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3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3" uniqueCount="142">
  <si>
    <t>IPM Region</t>
  </si>
  <si>
    <t>State</t>
  </si>
  <si>
    <t>Wind Class</t>
  </si>
  <si>
    <t>Resource Class</t>
  </si>
  <si>
    <t>Capacity Factor (%)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Vintage #1 (2028-2059)</t>
  </si>
  <si>
    <t>Vintage #2 (2030-2059)</t>
  </si>
  <si>
    <t>Vintage #3 (2040-2059)</t>
  </si>
  <si>
    <t>Table 4-35 Onshore Average Capacity Factor by Wind Class, Resource Class, and Vintage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2">
    <xf numFmtId="0" fontId="0" fillId="0" borderId="0" xfId="0"/>
    <xf numFmtId="0" fontId="3" fillId="2" borderId="0" xfId="0" applyFont="1" applyFill="1"/>
    <xf numFmtId="0" fontId="2" fillId="2" borderId="10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3" fillId="2" borderId="13" xfId="0" applyFont="1" applyFill="1" applyBorder="1" applyAlignment="1">
      <alignment horizontal="center"/>
    </xf>
    <xf numFmtId="9" fontId="3" fillId="2" borderId="0" xfId="1" applyNumberFormat="1" applyFont="1" applyFill="1" applyBorder="1" applyAlignment="1">
      <alignment horizontal="center"/>
    </xf>
    <xf numFmtId="9" fontId="3" fillId="2" borderId="14" xfId="1" applyNumberFormat="1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9" fontId="3" fillId="2" borderId="17" xfId="1" applyNumberFormat="1" applyFont="1" applyFill="1" applyBorder="1" applyAlignment="1">
      <alignment horizontal="center"/>
    </xf>
    <xf numFmtId="9" fontId="3" fillId="2" borderId="18" xfId="1" applyNumberFormat="1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9" fontId="3" fillId="2" borderId="20" xfId="1" applyNumberFormat="1" applyFont="1" applyFill="1" applyBorder="1" applyAlignment="1">
      <alignment horizontal="center"/>
    </xf>
    <xf numFmtId="9" fontId="3" fillId="2" borderId="21" xfId="1" applyNumberFormat="1" applyFont="1" applyFill="1" applyBorder="1" applyAlignment="1">
      <alignment horizontal="center"/>
    </xf>
    <xf numFmtId="0" fontId="3" fillId="2" borderId="22" xfId="0" applyFont="1" applyFill="1" applyBorder="1" applyAlignment="1">
      <alignment horizontal="center"/>
    </xf>
    <xf numFmtId="9" fontId="3" fillId="2" borderId="10" xfId="1" applyNumberFormat="1" applyFont="1" applyFill="1" applyBorder="1" applyAlignment="1">
      <alignment horizontal="center"/>
    </xf>
    <xf numFmtId="9" fontId="3" fillId="2" borderId="11" xfId="1" applyNumberFormat="1" applyFont="1" applyFill="1" applyBorder="1" applyAlignment="1">
      <alignment horizontal="center"/>
    </xf>
    <xf numFmtId="0" fontId="3" fillId="2" borderId="15" xfId="0" applyFont="1" applyFill="1" applyBorder="1" applyAlignment="1">
      <alignment horizontal="center"/>
    </xf>
    <xf numFmtId="0" fontId="3" fillId="2" borderId="24" xfId="0" applyFont="1" applyFill="1" applyBorder="1" applyAlignment="1">
      <alignment horizontal="center"/>
    </xf>
    <xf numFmtId="0" fontId="3" fillId="2" borderId="25" xfId="0" applyFont="1" applyFill="1" applyBorder="1" applyAlignment="1">
      <alignment horizontal="center"/>
    </xf>
    <xf numFmtId="9" fontId="3" fillId="2" borderId="26" xfId="1" applyNumberFormat="1" applyFont="1" applyFill="1" applyBorder="1" applyAlignment="1">
      <alignment horizontal="center"/>
    </xf>
    <xf numFmtId="9" fontId="3" fillId="2" borderId="27" xfId="1" applyNumberFormat="1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 vertical="center"/>
    </xf>
    <xf numFmtId="0" fontId="3" fillId="2" borderId="12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19" xfId="0" applyFont="1" applyFill="1" applyBorder="1" applyAlignment="1">
      <alignment horizontal="center" vertical="center"/>
    </xf>
    <xf numFmtId="0" fontId="3" fillId="2" borderId="9" xfId="0" applyFont="1" applyFill="1" applyBorder="1" applyAlignment="1">
      <alignment horizontal="center" vertical="center"/>
    </xf>
    <xf numFmtId="0" fontId="3" fillId="2" borderId="1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8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3" fillId="2" borderId="23" xfId="0" applyFont="1" applyFill="1" applyBorder="1" applyAlignment="1">
      <alignment horizontal="center" vertical="center"/>
    </xf>
    <xf numFmtId="0" fontId="3" fillId="2" borderId="24" xfId="0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H319"/>
  <sheetViews>
    <sheetView tabSelected="1" workbookViewId="0"/>
  </sheetViews>
  <sheetFormatPr defaultRowHeight="12" x14ac:dyDescent="0.2"/>
  <cols>
    <col min="1" max="1" width="9.140625" style="1"/>
    <col min="2" max="2" width="11.28515625" style="1" bestFit="1" customWidth="1"/>
    <col min="3" max="5" width="9.140625" style="1"/>
    <col min="6" max="8" width="20" style="1" bestFit="1" customWidth="1"/>
    <col min="9" max="16384" width="9.140625" style="1"/>
  </cols>
  <sheetData>
    <row r="2" spans="2:8" ht="27.75" customHeight="1" x14ac:dyDescent="0.2">
      <c r="B2" s="28" t="s">
        <v>141</v>
      </c>
      <c r="C2" s="28"/>
      <c r="D2" s="28"/>
      <c r="E2" s="28"/>
      <c r="F2" s="28"/>
      <c r="G2" s="28"/>
      <c r="H2" s="28"/>
    </row>
    <row r="3" spans="2:8" ht="12.75" thickBot="1" x14ac:dyDescent="0.25"/>
    <row r="4" spans="2:8" x14ac:dyDescent="0.2">
      <c r="B4" s="29" t="s">
        <v>0</v>
      </c>
      <c r="C4" s="31" t="s">
        <v>1</v>
      </c>
      <c r="D4" s="33" t="s">
        <v>2</v>
      </c>
      <c r="E4" s="35" t="s">
        <v>3</v>
      </c>
      <c r="F4" s="37" t="s">
        <v>4</v>
      </c>
      <c r="G4" s="38"/>
      <c r="H4" s="39"/>
    </row>
    <row r="5" spans="2:8" x14ac:dyDescent="0.2">
      <c r="B5" s="30"/>
      <c r="C5" s="32"/>
      <c r="D5" s="34"/>
      <c r="E5" s="36"/>
      <c r="F5" s="2" t="s">
        <v>138</v>
      </c>
      <c r="G5" s="2" t="s">
        <v>139</v>
      </c>
      <c r="H5" s="3" t="s">
        <v>140</v>
      </c>
    </row>
    <row r="6" spans="2:8" x14ac:dyDescent="0.2">
      <c r="B6" s="23" t="s">
        <v>5</v>
      </c>
      <c r="C6" s="22" t="s">
        <v>6</v>
      </c>
      <c r="D6" s="22" t="s">
        <v>7</v>
      </c>
      <c r="E6" s="4">
        <v>7</v>
      </c>
      <c r="F6" s="5">
        <v>0.52555873758038596</v>
      </c>
      <c r="G6" s="5">
        <v>0.54161727805193116</v>
      </c>
      <c r="H6" s="6">
        <v>0.54445438527046097</v>
      </c>
    </row>
    <row r="7" spans="2:8" x14ac:dyDescent="0.2">
      <c r="B7" s="24"/>
      <c r="C7" s="22"/>
      <c r="D7" s="22"/>
      <c r="E7" s="7">
        <v>8</v>
      </c>
      <c r="F7" s="5">
        <v>0.53609432540374002</v>
      </c>
      <c r="G7" s="5">
        <v>0.55247478263045402</v>
      </c>
      <c r="H7" s="6">
        <v>0.55536876378167399</v>
      </c>
    </row>
    <row r="8" spans="2:8" x14ac:dyDescent="0.2">
      <c r="B8" s="24"/>
      <c r="C8" s="22"/>
      <c r="D8" s="8" t="s">
        <v>8</v>
      </c>
      <c r="E8" s="7">
        <v>6</v>
      </c>
      <c r="F8" s="5">
        <v>0.43105188296199598</v>
      </c>
      <c r="G8" s="5">
        <v>0.44760787273779595</v>
      </c>
      <c r="H8" s="6">
        <v>0.45344986486178201</v>
      </c>
    </row>
    <row r="9" spans="2:8" x14ac:dyDescent="0.2">
      <c r="B9" s="24"/>
      <c r="C9" s="22"/>
      <c r="D9" s="8" t="s">
        <v>9</v>
      </c>
      <c r="E9" s="7">
        <v>5</v>
      </c>
      <c r="F9" s="5">
        <v>0.39768443241704099</v>
      </c>
      <c r="G9" s="5">
        <v>0.41601373059010499</v>
      </c>
      <c r="H9" s="6">
        <v>0.42359825476184598</v>
      </c>
    </row>
    <row r="10" spans="2:8" x14ac:dyDescent="0.2">
      <c r="B10" s="24"/>
      <c r="C10" s="27"/>
      <c r="D10" s="4" t="s">
        <v>10</v>
      </c>
      <c r="E10" s="7">
        <v>4</v>
      </c>
      <c r="F10" s="5">
        <v>0.33300027407687199</v>
      </c>
      <c r="G10" s="5">
        <v>0.34920038644586199</v>
      </c>
      <c r="H10" s="6">
        <v>0.35736755301414203</v>
      </c>
    </row>
    <row r="11" spans="2:8" x14ac:dyDescent="0.2">
      <c r="B11" s="23" t="s">
        <v>11</v>
      </c>
      <c r="C11" s="22" t="s">
        <v>6</v>
      </c>
      <c r="D11" s="8" t="s">
        <v>7</v>
      </c>
      <c r="E11" s="4">
        <v>7</v>
      </c>
      <c r="F11" s="9">
        <v>0.52578204787355798</v>
      </c>
      <c r="G11" s="9">
        <v>0.54184741163073002</v>
      </c>
      <c r="H11" s="10">
        <v>0.54468572433819995</v>
      </c>
    </row>
    <row r="12" spans="2:8" x14ac:dyDescent="0.2">
      <c r="B12" s="24"/>
      <c r="C12" s="22"/>
      <c r="D12" s="8" t="s">
        <v>12</v>
      </c>
      <c r="E12" s="7">
        <v>6</v>
      </c>
      <c r="F12" s="5">
        <v>0.43465085012098298</v>
      </c>
      <c r="G12" s="5">
        <v>0.45215768254235494</v>
      </c>
      <c r="H12" s="6">
        <v>0.45923141832585906</v>
      </c>
    </row>
    <row r="13" spans="2:8" x14ac:dyDescent="0.2">
      <c r="B13" s="24"/>
      <c r="C13" s="22"/>
      <c r="D13" s="8" t="s">
        <v>9</v>
      </c>
      <c r="E13" s="7">
        <v>5</v>
      </c>
      <c r="F13" s="5">
        <v>0.42845857964761702</v>
      </c>
      <c r="G13" s="5">
        <v>0.44820626002182101</v>
      </c>
      <c r="H13" s="6">
        <v>0.456377699960207</v>
      </c>
    </row>
    <row r="14" spans="2:8" x14ac:dyDescent="0.2">
      <c r="B14" s="25"/>
      <c r="C14" s="22"/>
      <c r="D14" s="8" t="s">
        <v>10</v>
      </c>
      <c r="E14" s="11">
        <v>4</v>
      </c>
      <c r="F14" s="12">
        <v>0.34451167917023201</v>
      </c>
      <c r="G14" s="12">
        <v>0.36127180926459607</v>
      </c>
      <c r="H14" s="13">
        <v>0.369721304618019</v>
      </c>
    </row>
    <row r="15" spans="2:8" x14ac:dyDescent="0.2">
      <c r="B15" s="24" t="s">
        <v>13</v>
      </c>
      <c r="C15" s="26" t="s">
        <v>6</v>
      </c>
      <c r="D15" s="26" t="s">
        <v>7</v>
      </c>
      <c r="E15" s="7">
        <v>7</v>
      </c>
      <c r="F15" s="5">
        <v>0.54070490734544896</v>
      </c>
      <c r="G15" s="5">
        <v>0.557226241721403</v>
      </c>
      <c r="H15" s="6">
        <v>0.56014511203223993</v>
      </c>
    </row>
    <row r="16" spans="2:8" x14ac:dyDescent="0.2">
      <c r="B16" s="24"/>
      <c r="C16" s="22"/>
      <c r="D16" s="22"/>
      <c r="E16" s="7">
        <v>8</v>
      </c>
      <c r="F16" s="5">
        <v>0.56925280713799997</v>
      </c>
      <c r="G16" s="5">
        <v>0.58664642765709196</v>
      </c>
      <c r="H16" s="6">
        <v>0.58971940719832305</v>
      </c>
    </row>
    <row r="17" spans="2:8" x14ac:dyDescent="0.2">
      <c r="B17" s="24"/>
      <c r="C17" s="22"/>
      <c r="D17" s="8" t="s">
        <v>14</v>
      </c>
      <c r="E17" s="7">
        <v>6</v>
      </c>
      <c r="F17" s="5">
        <v>0.47299673663771297</v>
      </c>
      <c r="G17" s="5">
        <v>0.49035614502724201</v>
      </c>
      <c r="H17" s="6">
        <v>0.495481819017074</v>
      </c>
    </row>
    <row r="18" spans="2:8" x14ac:dyDescent="0.2">
      <c r="B18" s="24"/>
      <c r="C18" s="27"/>
      <c r="D18" s="4" t="s">
        <v>15</v>
      </c>
      <c r="E18" s="7">
        <v>5</v>
      </c>
      <c r="F18" s="5">
        <v>0.37068841093806099</v>
      </c>
      <c r="G18" s="5">
        <v>0.38755483506028199</v>
      </c>
      <c r="H18" s="6">
        <v>0.39562089208334</v>
      </c>
    </row>
    <row r="19" spans="2:8" x14ac:dyDescent="0.2">
      <c r="B19" s="14" t="s">
        <v>16</v>
      </c>
      <c r="C19" s="8" t="s">
        <v>17</v>
      </c>
      <c r="D19" s="8" t="s">
        <v>18</v>
      </c>
      <c r="E19" s="8">
        <v>4</v>
      </c>
      <c r="F19" s="15">
        <v>0.31223596928769443</v>
      </c>
      <c r="G19" s="15">
        <v>0.32851713768475699</v>
      </c>
      <c r="H19" s="16">
        <v>0.33704477661106103</v>
      </c>
    </row>
    <row r="20" spans="2:8" x14ac:dyDescent="0.2">
      <c r="B20" s="14" t="s">
        <v>19</v>
      </c>
      <c r="C20" s="8" t="s">
        <v>20</v>
      </c>
      <c r="D20" s="8" t="s">
        <v>10</v>
      </c>
      <c r="E20" s="8">
        <v>4</v>
      </c>
      <c r="F20" s="15">
        <v>0.33585738832613199</v>
      </c>
      <c r="G20" s="15">
        <v>0.35219649629209998</v>
      </c>
      <c r="H20" s="16">
        <v>0.36043373646029803</v>
      </c>
    </row>
    <row r="21" spans="2:8" x14ac:dyDescent="0.2">
      <c r="B21" s="24" t="s">
        <v>21</v>
      </c>
      <c r="C21" s="26" t="s">
        <v>22</v>
      </c>
      <c r="D21" s="11" t="s">
        <v>12</v>
      </c>
      <c r="E21" s="7">
        <v>6</v>
      </c>
      <c r="F21" s="5">
        <v>0.44286567455132098</v>
      </c>
      <c r="G21" s="5">
        <v>0.46070338301868002</v>
      </c>
      <c r="H21" s="6">
        <v>0.46791081116126199</v>
      </c>
    </row>
    <row r="22" spans="2:8" x14ac:dyDescent="0.2">
      <c r="B22" s="24"/>
      <c r="C22" s="22"/>
      <c r="D22" s="8" t="s">
        <v>15</v>
      </c>
      <c r="E22" s="7">
        <v>5</v>
      </c>
      <c r="F22" s="5">
        <v>0.37960146792824001</v>
      </c>
      <c r="G22" s="5">
        <v>0.39687343858222596</v>
      </c>
      <c r="H22" s="6">
        <v>0.405133440772739</v>
      </c>
    </row>
    <row r="23" spans="2:8" x14ac:dyDescent="0.2">
      <c r="B23" s="24"/>
      <c r="C23" s="27"/>
      <c r="D23" s="4" t="s">
        <v>10</v>
      </c>
      <c r="E23" s="7">
        <v>4</v>
      </c>
      <c r="F23" s="5">
        <v>0.35229015723106499</v>
      </c>
      <c r="G23" s="5">
        <v>0.36942870208498096</v>
      </c>
      <c r="H23" s="6">
        <v>0.37806897243444998</v>
      </c>
    </row>
    <row r="24" spans="2:8" x14ac:dyDescent="0.2">
      <c r="B24" s="23" t="s">
        <v>23</v>
      </c>
      <c r="C24" s="22" t="s">
        <v>24</v>
      </c>
      <c r="D24" s="8" t="s">
        <v>8</v>
      </c>
      <c r="E24" s="4">
        <v>6</v>
      </c>
      <c r="F24" s="9">
        <v>0.44116578659308298</v>
      </c>
      <c r="G24" s="9">
        <v>0.45811023467687001</v>
      </c>
      <c r="H24" s="10">
        <v>0.46408929926867498</v>
      </c>
    </row>
    <row r="25" spans="2:8" x14ac:dyDescent="0.2">
      <c r="B25" s="24"/>
      <c r="C25" s="22"/>
      <c r="D25" s="8" t="s">
        <v>9</v>
      </c>
      <c r="E25" s="11">
        <v>5</v>
      </c>
      <c r="F25" s="12">
        <v>0.44062056909211794</v>
      </c>
      <c r="G25" s="12">
        <v>0.46092879625351008</v>
      </c>
      <c r="H25" s="13">
        <v>0.46933218618892703</v>
      </c>
    </row>
    <row r="26" spans="2:8" x14ac:dyDescent="0.2">
      <c r="B26" s="24"/>
      <c r="C26" s="26" t="s">
        <v>25</v>
      </c>
      <c r="D26" s="11" t="s">
        <v>7</v>
      </c>
      <c r="E26" s="7">
        <v>7</v>
      </c>
      <c r="F26" s="5">
        <v>0.50913193118102296</v>
      </c>
      <c r="G26" s="5">
        <v>0.52468854766858697</v>
      </c>
      <c r="H26" s="6">
        <v>0.52743697857430905</v>
      </c>
    </row>
    <row r="27" spans="2:8" x14ac:dyDescent="0.2">
      <c r="B27" s="25"/>
      <c r="C27" s="22"/>
      <c r="D27" s="8" t="s">
        <v>14</v>
      </c>
      <c r="E27" s="11">
        <v>6</v>
      </c>
      <c r="F27" s="12">
        <v>0.48197093682013692</v>
      </c>
      <c r="G27" s="12">
        <v>0.49965970647977398</v>
      </c>
      <c r="H27" s="13">
        <v>0.50488263024088698</v>
      </c>
    </row>
    <row r="28" spans="2:8" x14ac:dyDescent="0.2">
      <c r="B28" s="24" t="s">
        <v>26</v>
      </c>
      <c r="C28" s="26" t="s">
        <v>27</v>
      </c>
      <c r="D28" s="11" t="s">
        <v>12</v>
      </c>
      <c r="E28" s="7">
        <v>6</v>
      </c>
      <c r="F28" s="5">
        <v>0.42782830662810595</v>
      </c>
      <c r="G28" s="5">
        <v>0.44506034118451598</v>
      </c>
      <c r="H28" s="6">
        <v>0.45202304331876603</v>
      </c>
    </row>
    <row r="29" spans="2:8" x14ac:dyDescent="0.2">
      <c r="B29" s="24"/>
      <c r="C29" s="22"/>
      <c r="D29" s="8" t="s">
        <v>9</v>
      </c>
      <c r="E29" s="7">
        <v>5</v>
      </c>
      <c r="F29" s="5">
        <v>0.42736173104514202</v>
      </c>
      <c r="G29" s="5">
        <v>0.44705885760469694</v>
      </c>
      <c r="H29" s="6">
        <v>0.45520937875909301</v>
      </c>
    </row>
    <row r="30" spans="2:8" x14ac:dyDescent="0.2">
      <c r="B30" s="24"/>
      <c r="C30" s="27"/>
      <c r="D30" s="4" t="s">
        <v>10</v>
      </c>
      <c r="E30" s="7">
        <v>4</v>
      </c>
      <c r="F30" s="5">
        <v>0.34222520242333598</v>
      </c>
      <c r="G30" s="5">
        <v>0.35887409783378998</v>
      </c>
      <c r="H30" s="6">
        <v>0.36726751504584199</v>
      </c>
    </row>
    <row r="31" spans="2:8" x14ac:dyDescent="0.2">
      <c r="B31" s="23" t="s">
        <v>28</v>
      </c>
      <c r="C31" s="22" t="s">
        <v>29</v>
      </c>
      <c r="D31" s="8" t="s">
        <v>12</v>
      </c>
      <c r="E31" s="4">
        <v>6</v>
      </c>
      <c r="F31" s="9">
        <v>0.42855919508442097</v>
      </c>
      <c r="G31" s="9">
        <v>0.44582066830802797</v>
      </c>
      <c r="H31" s="10">
        <v>0.45279526530415498</v>
      </c>
    </row>
    <row r="32" spans="2:8" x14ac:dyDescent="0.2">
      <c r="B32" s="24"/>
      <c r="C32" s="22"/>
      <c r="D32" s="8" t="s">
        <v>9</v>
      </c>
      <c r="E32" s="7">
        <v>5</v>
      </c>
      <c r="F32" s="5">
        <v>0.41938107337411507</v>
      </c>
      <c r="G32" s="5">
        <v>0.43871037096641502</v>
      </c>
      <c r="H32" s="6">
        <v>0.44670868729185997</v>
      </c>
    </row>
    <row r="33" spans="2:8" x14ac:dyDescent="0.2">
      <c r="B33" s="24"/>
      <c r="C33" s="22"/>
      <c r="D33" s="8" t="s">
        <v>10</v>
      </c>
      <c r="E33" s="11">
        <v>4</v>
      </c>
      <c r="F33" s="12">
        <v>0.352254053884477</v>
      </c>
      <c r="G33" s="12">
        <v>0.36939084234863201</v>
      </c>
      <c r="H33" s="13">
        <v>0.37803022722722301</v>
      </c>
    </row>
    <row r="34" spans="2:8" x14ac:dyDescent="0.2">
      <c r="B34" s="24"/>
      <c r="C34" s="26" t="s">
        <v>30</v>
      </c>
      <c r="D34" s="11" t="s">
        <v>15</v>
      </c>
      <c r="E34" s="7">
        <v>5</v>
      </c>
      <c r="F34" s="5">
        <v>0.385362308296053</v>
      </c>
      <c r="G34" s="5">
        <v>0.40289639876300598</v>
      </c>
      <c r="H34" s="6">
        <v>0.41128175493151298</v>
      </c>
    </row>
    <row r="35" spans="2:8" x14ac:dyDescent="0.2">
      <c r="B35" s="25"/>
      <c r="C35" s="22"/>
      <c r="D35" s="8" t="s">
        <v>10</v>
      </c>
      <c r="E35" s="11">
        <v>4</v>
      </c>
      <c r="F35" s="12">
        <v>0.35799481571986802</v>
      </c>
      <c r="G35" s="12">
        <v>0.37541088619685198</v>
      </c>
      <c r="H35" s="13">
        <v>0.38419106903204597</v>
      </c>
    </row>
    <row r="36" spans="2:8" x14ac:dyDescent="0.2">
      <c r="B36" s="24" t="s">
        <v>31</v>
      </c>
      <c r="C36" s="26" t="s">
        <v>20</v>
      </c>
      <c r="D36" s="11" t="s">
        <v>15</v>
      </c>
      <c r="E36" s="7">
        <v>5</v>
      </c>
      <c r="F36" s="5">
        <v>0.36209512913513292</v>
      </c>
      <c r="G36" s="5">
        <v>0.37857055658410094</v>
      </c>
      <c r="H36" s="6">
        <v>0.38644962664184801</v>
      </c>
    </row>
    <row r="37" spans="2:8" x14ac:dyDescent="0.2">
      <c r="B37" s="24"/>
      <c r="C37" s="27"/>
      <c r="D37" s="4" t="s">
        <v>10</v>
      </c>
      <c r="E37" s="7">
        <v>4</v>
      </c>
      <c r="F37" s="5">
        <v>0.36285841361870802</v>
      </c>
      <c r="G37" s="5">
        <v>0.38051109300749397</v>
      </c>
      <c r="H37" s="6">
        <v>0.38941056047172101</v>
      </c>
    </row>
    <row r="38" spans="2:8" x14ac:dyDescent="0.2">
      <c r="B38" s="23" t="s">
        <v>32</v>
      </c>
      <c r="C38" s="22" t="s">
        <v>33</v>
      </c>
      <c r="D38" s="8" t="s">
        <v>12</v>
      </c>
      <c r="E38" s="4">
        <v>6</v>
      </c>
      <c r="F38" s="9">
        <v>0.43614586708373598</v>
      </c>
      <c r="G38" s="9">
        <v>0.45371291567960104</v>
      </c>
      <c r="H38" s="10">
        <v>0.46081098215285998</v>
      </c>
    </row>
    <row r="39" spans="2:8" x14ac:dyDescent="0.2">
      <c r="B39" s="25"/>
      <c r="C39" s="22"/>
      <c r="D39" s="8" t="s">
        <v>9</v>
      </c>
      <c r="E39" s="11">
        <v>5</v>
      </c>
      <c r="F39" s="12">
        <v>0.43758155461673498</v>
      </c>
      <c r="G39" s="12">
        <v>0.457749713427619</v>
      </c>
      <c r="H39" s="13">
        <v>0.46609514414495301</v>
      </c>
    </row>
    <row r="40" spans="2:8" x14ac:dyDescent="0.2">
      <c r="B40" s="24" t="s">
        <v>34</v>
      </c>
      <c r="C40" s="22" t="s">
        <v>35</v>
      </c>
      <c r="D40" s="8" t="s">
        <v>12</v>
      </c>
      <c r="E40" s="4">
        <v>6</v>
      </c>
      <c r="F40" s="9">
        <v>0.41256859250435701</v>
      </c>
      <c r="G40" s="9">
        <v>0.42918599750721098</v>
      </c>
      <c r="H40" s="10">
        <v>0.43590035505450597</v>
      </c>
    </row>
    <row r="41" spans="2:8" x14ac:dyDescent="0.2">
      <c r="B41" s="24"/>
      <c r="C41" s="22"/>
      <c r="D41" s="8" t="s">
        <v>15</v>
      </c>
      <c r="E41" s="7">
        <v>5</v>
      </c>
      <c r="F41" s="5">
        <v>0.378076688388782</v>
      </c>
      <c r="G41" s="5">
        <v>0.395279281156526</v>
      </c>
      <c r="H41" s="6">
        <v>0.40350610464937803</v>
      </c>
    </row>
    <row r="42" spans="2:8" x14ac:dyDescent="0.2">
      <c r="B42" s="24"/>
      <c r="C42" s="22"/>
      <c r="D42" s="8" t="s">
        <v>10</v>
      </c>
      <c r="E42" s="11">
        <v>4</v>
      </c>
      <c r="F42" s="12">
        <v>0.32488491489807098</v>
      </c>
      <c r="G42" s="12">
        <v>0.34069022359617601</v>
      </c>
      <c r="H42" s="13">
        <v>0.34865835282024299</v>
      </c>
    </row>
    <row r="43" spans="2:8" x14ac:dyDescent="0.2">
      <c r="B43" s="24"/>
      <c r="C43" s="22" t="s">
        <v>36</v>
      </c>
      <c r="D43" s="8" t="s">
        <v>7</v>
      </c>
      <c r="E43" s="4">
        <v>7</v>
      </c>
      <c r="F43" s="9">
        <v>0.513436988724151</v>
      </c>
      <c r="G43" s="9">
        <v>0.52912514700875002</v>
      </c>
      <c r="H43" s="10">
        <v>0.53189681777133002</v>
      </c>
    </row>
    <row r="44" spans="2:8" x14ac:dyDescent="0.2">
      <c r="B44" s="24"/>
      <c r="C44" s="22"/>
      <c r="D44" s="8" t="s">
        <v>12</v>
      </c>
      <c r="E44" s="7">
        <v>6</v>
      </c>
      <c r="F44" s="5">
        <v>0.4404680148583664</v>
      </c>
      <c r="G44" s="5">
        <v>0.45820915057903394</v>
      </c>
      <c r="H44" s="6">
        <v>0.46537755795089403</v>
      </c>
    </row>
    <row r="45" spans="2:8" x14ac:dyDescent="0.2">
      <c r="B45" s="24"/>
      <c r="C45" s="22"/>
      <c r="D45" s="8" t="s">
        <v>9</v>
      </c>
      <c r="E45" s="7">
        <v>5</v>
      </c>
      <c r="F45" s="5">
        <v>0.415985335977334</v>
      </c>
      <c r="G45" s="5">
        <v>0.435158123839331</v>
      </c>
      <c r="H45" s="6">
        <v>0.44309167762878693</v>
      </c>
    </row>
    <row r="46" spans="2:8" x14ac:dyDescent="0.2">
      <c r="B46" s="24"/>
      <c r="C46" s="22"/>
      <c r="D46" s="8" t="s">
        <v>10</v>
      </c>
      <c r="E46" s="11">
        <v>4</v>
      </c>
      <c r="F46" s="12">
        <v>0.33148377894813702</v>
      </c>
      <c r="G46" s="12">
        <v>0.34761011542742098</v>
      </c>
      <c r="H46" s="13">
        <v>0.355740088427766</v>
      </c>
    </row>
    <row r="47" spans="2:8" x14ac:dyDescent="0.2">
      <c r="B47" s="24"/>
      <c r="C47" s="26" t="s">
        <v>37</v>
      </c>
      <c r="D47" s="11" t="s">
        <v>7</v>
      </c>
      <c r="E47" s="7">
        <v>7</v>
      </c>
      <c r="F47" s="5">
        <v>0.50331177746030797</v>
      </c>
      <c r="G47" s="5">
        <v>0.51869055811832199</v>
      </c>
      <c r="H47" s="6">
        <v>0.52140757027109896</v>
      </c>
    </row>
    <row r="48" spans="2:8" x14ac:dyDescent="0.2">
      <c r="B48" s="24"/>
      <c r="C48" s="22"/>
      <c r="D48" s="8" t="s">
        <v>8</v>
      </c>
      <c r="E48" s="7">
        <v>6</v>
      </c>
      <c r="F48" s="5">
        <v>0.46758314679468799</v>
      </c>
      <c r="G48" s="5">
        <v>0.48554224198405299</v>
      </c>
      <c r="H48" s="6">
        <v>0.49187933774642995</v>
      </c>
    </row>
    <row r="49" spans="2:8" x14ac:dyDescent="0.2">
      <c r="B49" s="24"/>
      <c r="C49" s="27"/>
      <c r="D49" s="4" t="s">
        <v>9</v>
      </c>
      <c r="E49" s="7">
        <v>5</v>
      </c>
      <c r="F49" s="5">
        <v>0.42470477362797798</v>
      </c>
      <c r="G49" s="5">
        <v>0.44427944086862903</v>
      </c>
      <c r="H49" s="6">
        <v>0.45237928928828602</v>
      </c>
    </row>
    <row r="50" spans="2:8" x14ac:dyDescent="0.2">
      <c r="B50" s="23" t="s">
        <v>38</v>
      </c>
      <c r="C50" s="22" t="s">
        <v>24</v>
      </c>
      <c r="D50" s="8" t="s">
        <v>39</v>
      </c>
      <c r="E50" s="4">
        <v>7</v>
      </c>
      <c r="F50" s="9">
        <v>0.483441272727273</v>
      </c>
      <c r="G50" s="9">
        <v>0.50015634975000001</v>
      </c>
      <c r="H50" s="10">
        <v>0.50408183250000005</v>
      </c>
    </row>
    <row r="51" spans="2:8" x14ac:dyDescent="0.2">
      <c r="B51" s="24"/>
      <c r="C51" s="22"/>
      <c r="D51" s="8" t="s">
        <v>8</v>
      </c>
      <c r="E51" s="7">
        <v>6</v>
      </c>
      <c r="F51" s="5">
        <v>0.45046838421110902</v>
      </c>
      <c r="G51" s="5">
        <v>0.46777012968098802</v>
      </c>
      <c r="H51" s="6">
        <v>0.47387527121193901</v>
      </c>
    </row>
    <row r="52" spans="2:8" x14ac:dyDescent="0.2">
      <c r="B52" s="25"/>
      <c r="C52" s="22"/>
      <c r="D52" s="8" t="s">
        <v>9</v>
      </c>
      <c r="E52" s="11">
        <v>5</v>
      </c>
      <c r="F52" s="12">
        <v>0.44422752569174401</v>
      </c>
      <c r="G52" s="12">
        <v>0.46470199768854498</v>
      </c>
      <c r="H52" s="13">
        <v>0.47317417847239901</v>
      </c>
    </row>
    <row r="53" spans="2:8" x14ac:dyDescent="0.2">
      <c r="B53" s="24" t="s">
        <v>40</v>
      </c>
      <c r="C53" s="8" t="s">
        <v>33</v>
      </c>
      <c r="D53" s="8" t="s">
        <v>8</v>
      </c>
      <c r="E53" s="8">
        <v>6</v>
      </c>
      <c r="F53" s="15">
        <v>0.45406166802294601</v>
      </c>
      <c r="G53" s="15">
        <v>0.47150142558000502</v>
      </c>
      <c r="H53" s="16">
        <v>0.47765526643592698</v>
      </c>
    </row>
    <row r="54" spans="2:8" x14ac:dyDescent="0.2">
      <c r="B54" s="24"/>
      <c r="C54" s="26" t="s">
        <v>25</v>
      </c>
      <c r="D54" s="11" t="s">
        <v>7</v>
      </c>
      <c r="E54" s="7">
        <v>7</v>
      </c>
      <c r="F54" s="5">
        <v>0.51157602905834998</v>
      </c>
      <c r="G54" s="5">
        <v>0.527207325390188</v>
      </c>
      <c r="H54" s="6">
        <v>0.52996895019268098</v>
      </c>
    </row>
    <row r="55" spans="2:8" x14ac:dyDescent="0.2">
      <c r="B55" s="24"/>
      <c r="C55" s="22"/>
      <c r="D55" s="8" t="s">
        <v>12</v>
      </c>
      <c r="E55" s="7">
        <v>6</v>
      </c>
      <c r="F55" s="5">
        <v>0.448228952308863</v>
      </c>
      <c r="G55" s="5">
        <v>0.466282682451792</v>
      </c>
      <c r="H55" s="6">
        <v>0.47357739538808802</v>
      </c>
    </row>
    <row r="56" spans="2:8" x14ac:dyDescent="0.2">
      <c r="B56" s="24"/>
      <c r="C56" s="22"/>
      <c r="D56" s="8" t="s">
        <v>9</v>
      </c>
      <c r="E56" s="7">
        <v>5</v>
      </c>
      <c r="F56" s="5">
        <v>0.43417489684961003</v>
      </c>
      <c r="G56" s="5">
        <v>0.45418604260969903</v>
      </c>
      <c r="H56" s="6">
        <v>0.46246650252085197</v>
      </c>
    </row>
    <row r="57" spans="2:8" x14ac:dyDescent="0.2">
      <c r="B57" s="24"/>
      <c r="C57" s="27"/>
      <c r="D57" s="4" t="s">
        <v>10</v>
      </c>
      <c r="E57" s="7">
        <v>4</v>
      </c>
      <c r="F57" s="5">
        <v>0.35830149341302697</v>
      </c>
      <c r="G57" s="5">
        <v>0.37573248343656201</v>
      </c>
      <c r="H57" s="6">
        <v>0.38452018785055903</v>
      </c>
    </row>
    <row r="58" spans="2:8" x14ac:dyDescent="0.2">
      <c r="B58" s="24"/>
      <c r="C58" s="22" t="s">
        <v>37</v>
      </c>
      <c r="D58" s="8" t="s">
        <v>7</v>
      </c>
      <c r="E58" s="4">
        <v>7</v>
      </c>
      <c r="F58" s="9">
        <v>0.51359305672423405</v>
      </c>
      <c r="G58" s="9">
        <v>0.52928598369426405</v>
      </c>
      <c r="H58" s="10">
        <v>0.53205849695382501</v>
      </c>
    </row>
    <row r="59" spans="2:8" x14ac:dyDescent="0.2">
      <c r="B59" s="24"/>
      <c r="C59" s="22"/>
      <c r="D59" s="8" t="s">
        <v>8</v>
      </c>
      <c r="E59" s="7">
        <v>6</v>
      </c>
      <c r="F59" s="5">
        <v>0.452305109992376</v>
      </c>
      <c r="G59" s="5">
        <v>0.46967740106118999</v>
      </c>
      <c r="H59" s="6">
        <v>0.47580743550636401</v>
      </c>
    </row>
    <row r="60" spans="2:8" x14ac:dyDescent="0.2">
      <c r="B60" s="24"/>
      <c r="C60" s="22"/>
      <c r="D60" s="8" t="s">
        <v>9</v>
      </c>
      <c r="E60" s="11">
        <v>5</v>
      </c>
      <c r="F60" s="12">
        <v>0.42707384677757598</v>
      </c>
      <c r="G60" s="12">
        <v>0.44675770473481802</v>
      </c>
      <c r="H60" s="13">
        <v>0.45490273544249799</v>
      </c>
    </row>
    <row r="61" spans="2:8" x14ac:dyDescent="0.2">
      <c r="B61" s="24"/>
      <c r="C61" s="26" t="s">
        <v>41</v>
      </c>
      <c r="D61" s="11" t="s">
        <v>12</v>
      </c>
      <c r="E61" s="7">
        <v>6</v>
      </c>
      <c r="F61" s="5">
        <v>0.43598053331738601</v>
      </c>
      <c r="G61" s="5">
        <v>0.45354092261293999</v>
      </c>
      <c r="H61" s="6">
        <v>0.460636298357816</v>
      </c>
    </row>
    <row r="62" spans="2:8" x14ac:dyDescent="0.2">
      <c r="B62" s="24"/>
      <c r="C62" s="27"/>
      <c r="D62" s="4" t="s">
        <v>9</v>
      </c>
      <c r="E62" s="7">
        <v>5</v>
      </c>
      <c r="F62" s="5">
        <v>0.435161847171115</v>
      </c>
      <c r="G62" s="5">
        <v>0.45521848152781602</v>
      </c>
      <c r="H62" s="6">
        <v>0.463517764274261</v>
      </c>
    </row>
    <row r="63" spans="2:8" x14ac:dyDescent="0.2">
      <c r="B63" s="23" t="s">
        <v>42</v>
      </c>
      <c r="C63" s="22" t="s">
        <v>24</v>
      </c>
      <c r="D63" s="8" t="s">
        <v>12</v>
      </c>
      <c r="E63" s="4">
        <v>6</v>
      </c>
      <c r="F63" s="9">
        <v>0.431143098849049</v>
      </c>
      <c r="G63" s="9">
        <v>0.44850864634327497</v>
      </c>
      <c r="H63" s="10">
        <v>0.45552529514377799</v>
      </c>
    </row>
    <row r="64" spans="2:8" x14ac:dyDescent="0.2">
      <c r="B64" s="24"/>
      <c r="C64" s="27"/>
      <c r="D64" s="4" t="s">
        <v>9</v>
      </c>
      <c r="E64" s="7">
        <v>5</v>
      </c>
      <c r="F64" s="5">
        <v>0.44085243312821498</v>
      </c>
      <c r="G64" s="5">
        <v>0.461171346916256</v>
      </c>
      <c r="H64" s="6">
        <v>0.46957915889649798</v>
      </c>
    </row>
    <row r="65" spans="2:8" x14ac:dyDescent="0.2">
      <c r="B65" s="24"/>
      <c r="C65" s="22" t="s">
        <v>43</v>
      </c>
      <c r="D65" s="8" t="s">
        <v>12</v>
      </c>
      <c r="E65" s="4">
        <v>6</v>
      </c>
      <c r="F65" s="9">
        <v>0.441607651519976</v>
      </c>
      <c r="G65" s="9">
        <v>0.45939468943558998</v>
      </c>
      <c r="H65" s="10">
        <v>0.46658164385189099</v>
      </c>
    </row>
    <row r="66" spans="2:8" x14ac:dyDescent="0.2">
      <c r="B66" s="24"/>
      <c r="C66" s="22"/>
      <c r="D66" s="8" t="s">
        <v>15</v>
      </c>
      <c r="E66" s="7">
        <v>5</v>
      </c>
      <c r="F66" s="5">
        <v>0.39712286919613299</v>
      </c>
      <c r="G66" s="5">
        <v>0.41519206840186201</v>
      </c>
      <c r="H66" s="6">
        <v>0.42383333047960198</v>
      </c>
    </row>
    <row r="67" spans="2:8" x14ac:dyDescent="0.2">
      <c r="B67" s="25"/>
      <c r="C67" s="22"/>
      <c r="D67" s="8" t="s">
        <v>10</v>
      </c>
      <c r="E67" s="11">
        <v>4</v>
      </c>
      <c r="F67" s="12">
        <v>0.36017990982055398</v>
      </c>
      <c r="G67" s="12">
        <v>0.37770228282256202</v>
      </c>
      <c r="H67" s="13">
        <v>0.38653605728778501</v>
      </c>
    </row>
    <row r="68" spans="2:8" x14ac:dyDescent="0.2">
      <c r="B68" s="24" t="s">
        <v>44</v>
      </c>
      <c r="C68" s="26" t="s">
        <v>45</v>
      </c>
      <c r="D68" s="11" t="s">
        <v>15</v>
      </c>
      <c r="E68" s="7">
        <v>5</v>
      </c>
      <c r="F68" s="5">
        <v>0.37231486466917502</v>
      </c>
      <c r="G68" s="5">
        <v>0.389255292881177</v>
      </c>
      <c r="H68" s="6">
        <v>0.397356740998625</v>
      </c>
    </row>
    <row r="69" spans="2:8" x14ac:dyDescent="0.2">
      <c r="B69" s="24"/>
      <c r="C69" s="27"/>
      <c r="D69" s="4" t="s">
        <v>10</v>
      </c>
      <c r="E69" s="7">
        <v>4</v>
      </c>
      <c r="F69" s="5">
        <v>0.347527014465913</v>
      </c>
      <c r="G69" s="5">
        <v>0.36443383744440699</v>
      </c>
      <c r="H69" s="6">
        <v>0.37295728692801</v>
      </c>
    </row>
    <row r="70" spans="2:8" x14ac:dyDescent="0.2">
      <c r="B70" s="23" t="s">
        <v>46</v>
      </c>
      <c r="C70" s="22" t="s">
        <v>20</v>
      </c>
      <c r="D70" s="8" t="s">
        <v>15</v>
      </c>
      <c r="E70" s="4">
        <v>5</v>
      </c>
      <c r="F70" s="9">
        <v>0.35646427889674598</v>
      </c>
      <c r="G70" s="9">
        <v>0.37268350111920301</v>
      </c>
      <c r="H70" s="10">
        <v>0.38044004574110901</v>
      </c>
    </row>
    <row r="71" spans="2:8" x14ac:dyDescent="0.2">
      <c r="B71" s="24"/>
      <c r="C71" s="22"/>
      <c r="D71" s="8" t="s">
        <v>10</v>
      </c>
      <c r="E71" s="11">
        <v>4</v>
      </c>
      <c r="F71" s="12">
        <v>0.37081545186390802</v>
      </c>
      <c r="G71" s="12">
        <v>0.388855232777021</v>
      </c>
      <c r="H71" s="13">
        <v>0.39794985460536597</v>
      </c>
    </row>
    <row r="72" spans="2:8" x14ac:dyDescent="0.2">
      <c r="B72" s="24"/>
      <c r="C72" s="26" t="s">
        <v>6</v>
      </c>
      <c r="D72" s="11" t="s">
        <v>15</v>
      </c>
      <c r="E72" s="7">
        <v>5</v>
      </c>
      <c r="F72" s="5">
        <v>0.37876173438548699</v>
      </c>
      <c r="G72" s="5">
        <v>0.39599549693351799</v>
      </c>
      <c r="H72" s="6">
        <v>0.40423722680031993</v>
      </c>
    </row>
    <row r="73" spans="2:8" x14ac:dyDescent="0.2">
      <c r="B73" s="25"/>
      <c r="C73" s="22"/>
      <c r="D73" s="8" t="s">
        <v>10</v>
      </c>
      <c r="E73" s="11">
        <v>4</v>
      </c>
      <c r="F73" s="12">
        <v>0.37267644253864102</v>
      </c>
      <c r="G73" s="12">
        <v>0.39080675868669301</v>
      </c>
      <c r="H73" s="13">
        <v>0.39994702318264502</v>
      </c>
    </row>
    <row r="74" spans="2:8" x14ac:dyDescent="0.2">
      <c r="B74" s="24" t="s">
        <v>47</v>
      </c>
      <c r="C74" s="22" t="s">
        <v>33</v>
      </c>
      <c r="D74" s="8" t="s">
        <v>7</v>
      </c>
      <c r="E74" s="4">
        <v>7</v>
      </c>
      <c r="F74" s="9">
        <v>0.51649077276076805</v>
      </c>
      <c r="G74" s="9">
        <v>0.532272239958408</v>
      </c>
      <c r="H74" s="10">
        <v>0.53506039586739396</v>
      </c>
    </row>
    <row r="75" spans="2:8" x14ac:dyDescent="0.2">
      <c r="B75" s="24"/>
      <c r="C75" s="22"/>
      <c r="D75" s="8" t="s">
        <v>12</v>
      </c>
      <c r="E75" s="7">
        <v>6</v>
      </c>
      <c r="F75" s="5">
        <v>0.45067376611449605</v>
      </c>
      <c r="G75" s="5">
        <v>0.46882596827372203</v>
      </c>
      <c r="H75" s="6">
        <v>0.47616046939148793</v>
      </c>
    </row>
    <row r="76" spans="2:8" x14ac:dyDescent="0.2">
      <c r="B76" s="24"/>
      <c r="C76" s="22"/>
      <c r="D76" s="8" t="s">
        <v>9</v>
      </c>
      <c r="E76" s="7">
        <v>5</v>
      </c>
      <c r="F76" s="5">
        <v>0.44178341783682801</v>
      </c>
      <c r="G76" s="5">
        <v>0.46214524076319002</v>
      </c>
      <c r="H76" s="6">
        <v>0.470570808218503</v>
      </c>
    </row>
    <row r="77" spans="2:8" x14ac:dyDescent="0.2">
      <c r="B77" s="24"/>
      <c r="C77" s="22"/>
      <c r="D77" s="8" t="s">
        <v>10</v>
      </c>
      <c r="E77" s="11">
        <v>4</v>
      </c>
      <c r="F77" s="12">
        <v>0.34723839737015399</v>
      </c>
      <c r="G77" s="12">
        <v>0.364131179431126</v>
      </c>
      <c r="H77" s="13">
        <v>0.37264755029023799</v>
      </c>
    </row>
    <row r="78" spans="2:8" x14ac:dyDescent="0.2">
      <c r="B78" s="24"/>
      <c r="C78" s="26" t="s">
        <v>41</v>
      </c>
      <c r="D78" s="11" t="s">
        <v>12</v>
      </c>
      <c r="E78" s="7">
        <v>6</v>
      </c>
      <c r="F78" s="5">
        <v>0.43588436666345798</v>
      </c>
      <c r="G78" s="5">
        <v>0.45344088256616294</v>
      </c>
      <c r="H78" s="6">
        <v>0.46053469324450097</v>
      </c>
    </row>
    <row r="79" spans="2:8" x14ac:dyDescent="0.2">
      <c r="B79" s="24"/>
      <c r="C79" s="27"/>
      <c r="D79" s="4" t="s">
        <v>9</v>
      </c>
      <c r="E79" s="7">
        <v>5</v>
      </c>
      <c r="F79" s="5">
        <v>0.44120399437438601</v>
      </c>
      <c r="G79" s="5">
        <v>0.46153911164031503</v>
      </c>
      <c r="H79" s="6">
        <v>0.46995362849646299</v>
      </c>
    </row>
    <row r="80" spans="2:8" x14ac:dyDescent="0.2">
      <c r="B80" s="23" t="s">
        <v>48</v>
      </c>
      <c r="C80" s="22" t="s">
        <v>49</v>
      </c>
      <c r="D80" s="8" t="s">
        <v>7</v>
      </c>
      <c r="E80" s="4">
        <v>7</v>
      </c>
      <c r="F80" s="9">
        <v>0.49818016494128697</v>
      </c>
      <c r="G80" s="9">
        <v>0.51340214826832997</v>
      </c>
      <c r="H80" s="10">
        <v>0.51609145859849603</v>
      </c>
    </row>
    <row r="81" spans="2:8" x14ac:dyDescent="0.2">
      <c r="B81" s="24"/>
      <c r="C81" s="22"/>
      <c r="D81" s="8" t="s">
        <v>12</v>
      </c>
      <c r="E81" s="7">
        <v>6</v>
      </c>
      <c r="F81" s="5">
        <v>0.45298768702110598</v>
      </c>
      <c r="G81" s="5">
        <v>0.47123308910283801</v>
      </c>
      <c r="H81" s="6">
        <v>0.47860524818242001</v>
      </c>
    </row>
    <row r="82" spans="2:8" x14ac:dyDescent="0.2">
      <c r="B82" s="24"/>
      <c r="C82" s="22"/>
      <c r="D82" s="8" t="s">
        <v>9</v>
      </c>
      <c r="E82" s="7">
        <v>5</v>
      </c>
      <c r="F82" s="5">
        <v>0.43615551593185597</v>
      </c>
      <c r="G82" s="5">
        <v>0.456257948538416</v>
      </c>
      <c r="H82" s="6">
        <v>0.46457618225231201</v>
      </c>
    </row>
    <row r="83" spans="2:8" x14ac:dyDescent="0.2">
      <c r="B83" s="25"/>
      <c r="C83" s="22"/>
      <c r="D83" s="8" t="s">
        <v>10</v>
      </c>
      <c r="E83" s="11">
        <v>4</v>
      </c>
      <c r="F83" s="12">
        <v>0.33070200122528098</v>
      </c>
      <c r="G83" s="12">
        <v>0.34679030504230102</v>
      </c>
      <c r="H83" s="13">
        <v>0.35490110415788101</v>
      </c>
    </row>
    <row r="84" spans="2:8" x14ac:dyDescent="0.2">
      <c r="B84" s="24" t="s">
        <v>50</v>
      </c>
      <c r="C84" s="26" t="s">
        <v>51</v>
      </c>
      <c r="D84" s="26" t="s">
        <v>7</v>
      </c>
      <c r="E84" s="7">
        <v>7</v>
      </c>
      <c r="F84" s="5">
        <v>0.53456332100863657</v>
      </c>
      <c r="G84" s="5">
        <v>0.55089699812442705</v>
      </c>
      <c r="H84" s="6">
        <v>0.55378271450272898</v>
      </c>
    </row>
    <row r="85" spans="2:8" x14ac:dyDescent="0.2">
      <c r="B85" s="24"/>
      <c r="C85" s="22"/>
      <c r="D85" s="22"/>
      <c r="E85" s="7">
        <v>8</v>
      </c>
      <c r="F85" s="5">
        <v>0.54972174684726605</v>
      </c>
      <c r="G85" s="5">
        <v>0.56651859235396795</v>
      </c>
      <c r="H85" s="6">
        <v>0.56948613798615344</v>
      </c>
    </row>
    <row r="86" spans="2:8" x14ac:dyDescent="0.2">
      <c r="B86" s="24"/>
      <c r="C86" s="22"/>
      <c r="D86" s="8" t="s">
        <v>14</v>
      </c>
      <c r="E86" s="7">
        <v>6</v>
      </c>
      <c r="F86" s="5">
        <v>0.493176574700251</v>
      </c>
      <c r="G86" s="5">
        <v>0.51127660141339104</v>
      </c>
      <c r="H86" s="6">
        <v>0.51662095613199799</v>
      </c>
    </row>
    <row r="87" spans="2:8" x14ac:dyDescent="0.2">
      <c r="B87" s="24"/>
      <c r="C87" s="22"/>
      <c r="D87" s="8" t="s">
        <v>9</v>
      </c>
      <c r="E87" s="7">
        <v>5</v>
      </c>
      <c r="F87" s="5">
        <v>0.41515595732803806</v>
      </c>
      <c r="G87" s="5">
        <v>0.43429051908078398</v>
      </c>
      <c r="H87" s="6">
        <v>0.44220825519697798</v>
      </c>
    </row>
    <row r="88" spans="2:8" x14ac:dyDescent="0.2">
      <c r="B88" s="24"/>
      <c r="C88" s="27"/>
      <c r="D88" s="4" t="s">
        <v>10</v>
      </c>
      <c r="E88" s="7">
        <v>4</v>
      </c>
      <c r="F88" s="5">
        <v>0.345944087737524</v>
      </c>
      <c r="G88" s="5">
        <v>0.36277390299900403</v>
      </c>
      <c r="H88" s="6">
        <v>0.37125852961289002</v>
      </c>
    </row>
    <row r="89" spans="2:8" x14ac:dyDescent="0.2">
      <c r="B89" s="23" t="s">
        <v>52</v>
      </c>
      <c r="C89" s="22" t="s">
        <v>53</v>
      </c>
      <c r="D89" s="8" t="s">
        <v>7</v>
      </c>
      <c r="E89" s="4">
        <v>7</v>
      </c>
      <c r="F89" s="9">
        <v>0.53108229548916297</v>
      </c>
      <c r="G89" s="9">
        <v>0.54730960925260197</v>
      </c>
      <c r="H89" s="10">
        <v>0.55017653412022505</v>
      </c>
    </row>
    <row r="90" spans="2:8" x14ac:dyDescent="0.2">
      <c r="B90" s="24"/>
      <c r="C90" s="22"/>
      <c r="D90" s="8" t="s">
        <v>8</v>
      </c>
      <c r="E90" s="7">
        <v>6</v>
      </c>
      <c r="F90" s="5">
        <v>0.46947788189398099</v>
      </c>
      <c r="G90" s="5">
        <v>0.48750975072422698</v>
      </c>
      <c r="H90" s="6">
        <v>0.49387252559383998</v>
      </c>
    </row>
    <row r="91" spans="2:8" x14ac:dyDescent="0.2">
      <c r="B91" s="24"/>
      <c r="C91" s="22"/>
      <c r="D91" s="8" t="s">
        <v>15</v>
      </c>
      <c r="E91" s="7">
        <v>5</v>
      </c>
      <c r="F91" s="5">
        <v>0.41000009735420101</v>
      </c>
      <c r="G91" s="5">
        <v>0.42865521396447698</v>
      </c>
      <c r="H91" s="6">
        <v>0.437576680261062</v>
      </c>
    </row>
    <row r="92" spans="2:8" x14ac:dyDescent="0.2">
      <c r="B92" s="24"/>
      <c r="C92" s="27"/>
      <c r="D92" s="4" t="s">
        <v>10</v>
      </c>
      <c r="E92" s="7">
        <v>4</v>
      </c>
      <c r="F92" s="5">
        <v>0.33199287984215498</v>
      </c>
      <c r="G92" s="5">
        <v>0.34814398354336701</v>
      </c>
      <c r="H92" s="6">
        <v>0.35628644275506099</v>
      </c>
    </row>
    <row r="93" spans="2:8" x14ac:dyDescent="0.2">
      <c r="B93" s="24"/>
      <c r="C93" s="22" t="s">
        <v>54</v>
      </c>
      <c r="D93" s="8" t="s">
        <v>7</v>
      </c>
      <c r="E93" s="4">
        <v>7</v>
      </c>
      <c r="F93" s="9">
        <v>0.54172478100774402</v>
      </c>
      <c r="G93" s="9">
        <v>0.55827727780439496</v>
      </c>
      <c r="H93" s="10">
        <v>0.561201653667177</v>
      </c>
    </row>
    <row r="94" spans="2:8" x14ac:dyDescent="0.2">
      <c r="B94" s="24"/>
      <c r="C94" s="22"/>
      <c r="D94" s="8" t="s">
        <v>8</v>
      </c>
      <c r="E94" s="7">
        <v>6</v>
      </c>
      <c r="F94" s="5">
        <v>0.45497365315466198</v>
      </c>
      <c r="G94" s="5">
        <v>0.47244843855201801</v>
      </c>
      <c r="H94" s="6">
        <v>0.47861463942808502</v>
      </c>
    </row>
    <row r="95" spans="2:8" x14ac:dyDescent="0.2">
      <c r="B95" s="24"/>
      <c r="C95" s="22"/>
      <c r="D95" s="8" t="s">
        <v>15</v>
      </c>
      <c r="E95" s="11">
        <v>5</v>
      </c>
      <c r="F95" s="12">
        <v>0.41038532831109997</v>
      </c>
      <c r="G95" s="12">
        <v>0.42905797303531901</v>
      </c>
      <c r="H95" s="13">
        <v>0.43798782182990897</v>
      </c>
    </row>
    <row r="96" spans="2:8" x14ac:dyDescent="0.2">
      <c r="B96" s="24"/>
      <c r="C96" s="8" t="s">
        <v>55</v>
      </c>
      <c r="D96" s="8" t="s">
        <v>14</v>
      </c>
      <c r="E96" s="8">
        <v>6</v>
      </c>
      <c r="F96" s="15">
        <v>0.48734636666958198</v>
      </c>
      <c r="G96" s="15">
        <v>0.50523241947051301</v>
      </c>
      <c r="H96" s="16">
        <v>0.51051359458693002</v>
      </c>
    </row>
    <row r="97" spans="2:8" x14ac:dyDescent="0.2">
      <c r="B97" s="24"/>
      <c r="C97" s="26" t="s">
        <v>56</v>
      </c>
      <c r="D97" s="26" t="s">
        <v>7</v>
      </c>
      <c r="E97" s="7">
        <v>7</v>
      </c>
      <c r="F97" s="5">
        <v>0.50531569998077996</v>
      </c>
      <c r="G97" s="5">
        <v>0.52075571084694305</v>
      </c>
      <c r="H97" s="6">
        <v>0.52348354071169401</v>
      </c>
    </row>
    <row r="98" spans="2:8" x14ac:dyDescent="0.2">
      <c r="B98" s="24"/>
      <c r="C98" s="22"/>
      <c r="D98" s="22"/>
      <c r="E98" s="7">
        <v>8</v>
      </c>
      <c r="F98" s="5">
        <v>0.52042599386217403</v>
      </c>
      <c r="G98" s="5">
        <v>0.53632770243875605</v>
      </c>
      <c r="H98" s="6">
        <v>0.53913710172815799</v>
      </c>
    </row>
    <row r="99" spans="2:8" x14ac:dyDescent="0.2">
      <c r="B99" s="24"/>
      <c r="C99" s="22"/>
      <c r="D99" s="8" t="s">
        <v>8</v>
      </c>
      <c r="E99" s="7">
        <v>6</v>
      </c>
      <c r="F99" s="5">
        <v>0.44899091544782299</v>
      </c>
      <c r="G99" s="5">
        <v>0.466235913786542</v>
      </c>
      <c r="H99" s="6">
        <v>0.47232103136859099</v>
      </c>
    </row>
    <row r="100" spans="2:8" x14ac:dyDescent="0.2">
      <c r="B100" s="24"/>
      <c r="C100" s="22"/>
      <c r="D100" s="8" t="s">
        <v>15</v>
      </c>
      <c r="E100" s="7">
        <v>5</v>
      </c>
      <c r="F100" s="5">
        <v>0.40476467476559602</v>
      </c>
      <c r="G100" s="5">
        <v>0.42318157821562002</v>
      </c>
      <c r="H100" s="6">
        <v>0.43198912345102902</v>
      </c>
    </row>
    <row r="101" spans="2:8" x14ac:dyDescent="0.2">
      <c r="B101" s="25"/>
      <c r="C101" s="22"/>
      <c r="D101" s="8" t="s">
        <v>10</v>
      </c>
      <c r="E101" s="11">
        <v>4</v>
      </c>
      <c r="F101" s="12">
        <v>0.34289402174146599</v>
      </c>
      <c r="G101" s="12">
        <v>0.35957545450684703</v>
      </c>
      <c r="H101" s="13">
        <v>0.36798527518520302</v>
      </c>
    </row>
    <row r="102" spans="2:8" x14ac:dyDescent="0.2">
      <c r="B102" s="24" t="s">
        <v>57</v>
      </c>
      <c r="C102" s="26" t="s">
        <v>58</v>
      </c>
      <c r="D102" s="26" t="s">
        <v>7</v>
      </c>
      <c r="E102" s="7">
        <v>7</v>
      </c>
      <c r="F102" s="5">
        <v>0.49811170691500106</v>
      </c>
      <c r="G102" s="5">
        <v>0.51333159849490495</v>
      </c>
      <c r="H102" s="6">
        <v>0.51602053927025904</v>
      </c>
    </row>
    <row r="103" spans="2:8" x14ac:dyDescent="0.2">
      <c r="B103" s="24"/>
      <c r="C103" s="22"/>
      <c r="D103" s="22"/>
      <c r="E103" s="7">
        <v>8</v>
      </c>
      <c r="F103" s="5">
        <v>0.53486550566679603</v>
      </c>
      <c r="G103" s="5">
        <v>0.55120841608843096</v>
      </c>
      <c r="H103" s="6">
        <v>0.55409576374067704</v>
      </c>
    </row>
    <row r="104" spans="2:8" x14ac:dyDescent="0.2">
      <c r="B104" s="24"/>
      <c r="C104" s="22"/>
      <c r="D104" s="8" t="s">
        <v>14</v>
      </c>
      <c r="E104" s="7">
        <v>6</v>
      </c>
      <c r="F104" s="5">
        <v>0.47567600524864601</v>
      </c>
      <c r="G104" s="5">
        <v>0.49313374522146014</v>
      </c>
      <c r="H104" s="6">
        <v>0.49828845335966404</v>
      </c>
    </row>
    <row r="105" spans="2:8" x14ac:dyDescent="0.2">
      <c r="B105" s="24"/>
      <c r="C105" s="27"/>
      <c r="D105" s="4" t="s">
        <v>9</v>
      </c>
      <c r="E105" s="7">
        <v>5</v>
      </c>
      <c r="F105" s="5">
        <v>0.43372842632577202</v>
      </c>
      <c r="G105" s="5">
        <v>0.45371899423395201</v>
      </c>
      <c r="H105" s="6">
        <v>0.46199093918650003</v>
      </c>
    </row>
    <row r="106" spans="2:8" x14ac:dyDescent="0.2">
      <c r="B106" s="23" t="s">
        <v>59</v>
      </c>
      <c r="C106" s="22" t="s">
        <v>58</v>
      </c>
      <c r="D106" s="8" t="s">
        <v>7</v>
      </c>
      <c r="E106" s="4">
        <v>7</v>
      </c>
      <c r="F106" s="9">
        <v>0.52512294194168596</v>
      </c>
      <c r="G106" s="9">
        <v>0.54116816660017097</v>
      </c>
      <c r="H106" s="10">
        <v>0.54400292127679895</v>
      </c>
    </row>
    <row r="107" spans="2:8" x14ac:dyDescent="0.2">
      <c r="B107" s="24"/>
      <c r="C107" s="22"/>
      <c r="D107" s="8" t="s">
        <v>14</v>
      </c>
      <c r="E107" s="7">
        <v>6</v>
      </c>
      <c r="F107" s="5">
        <v>0.46593730902803698</v>
      </c>
      <c r="G107" s="5">
        <v>0.48303763003412198</v>
      </c>
      <c r="H107" s="6">
        <v>0.48808680386723202</v>
      </c>
    </row>
    <row r="108" spans="2:8" x14ac:dyDescent="0.2">
      <c r="B108" s="25"/>
      <c r="C108" s="22"/>
      <c r="D108" s="8" t="s">
        <v>15</v>
      </c>
      <c r="E108" s="11">
        <v>5</v>
      </c>
      <c r="F108" s="12">
        <v>0.374990772180124</v>
      </c>
      <c r="G108" s="12">
        <v>0.39205295491603298</v>
      </c>
      <c r="H108" s="13">
        <v>0.40021262989446399</v>
      </c>
    </row>
    <row r="109" spans="2:8" x14ac:dyDescent="0.2">
      <c r="B109" s="24" t="s">
        <v>60</v>
      </c>
      <c r="C109" s="26" t="s">
        <v>58</v>
      </c>
      <c r="D109" s="11" t="s">
        <v>7</v>
      </c>
      <c r="E109" s="7">
        <v>7</v>
      </c>
      <c r="F109" s="5">
        <v>0.507899743042448</v>
      </c>
      <c r="G109" s="5">
        <v>0.52341870980282301</v>
      </c>
      <c r="H109" s="6">
        <v>0.52616048902603496</v>
      </c>
    </row>
    <row r="110" spans="2:8" x14ac:dyDescent="0.2">
      <c r="B110" s="24"/>
      <c r="C110" s="22"/>
      <c r="D110" s="8" t="s">
        <v>8</v>
      </c>
      <c r="E110" s="7">
        <v>6</v>
      </c>
      <c r="F110" s="5">
        <v>0.46044002768600606</v>
      </c>
      <c r="G110" s="5">
        <v>0.47812476748659999</v>
      </c>
      <c r="H110" s="6">
        <v>0.48436505345130998</v>
      </c>
    </row>
    <row r="111" spans="2:8" x14ac:dyDescent="0.2">
      <c r="B111" s="24"/>
      <c r="C111" s="22"/>
      <c r="D111" s="8" t="s">
        <v>9</v>
      </c>
      <c r="E111" s="7">
        <v>5</v>
      </c>
      <c r="F111" s="5">
        <v>0.405866167966275</v>
      </c>
      <c r="G111" s="5">
        <v>0.42457256279746997</v>
      </c>
      <c r="H111" s="6">
        <v>0.43231312669815497</v>
      </c>
    </row>
    <row r="112" spans="2:8" x14ac:dyDescent="0.2">
      <c r="B112" s="24"/>
      <c r="C112" s="27"/>
      <c r="D112" s="4" t="s">
        <v>10</v>
      </c>
      <c r="E112" s="7">
        <v>4</v>
      </c>
      <c r="F112" s="5">
        <v>0.34401042403056098</v>
      </c>
      <c r="G112" s="5">
        <v>0.36074616859067699</v>
      </c>
      <c r="H112" s="6">
        <v>0.36918337015776498</v>
      </c>
    </row>
    <row r="113" spans="2:8" x14ac:dyDescent="0.2">
      <c r="B113" s="23" t="s">
        <v>61</v>
      </c>
      <c r="C113" s="22" t="s">
        <v>58</v>
      </c>
      <c r="D113" s="8" t="s">
        <v>7</v>
      </c>
      <c r="E113" s="4">
        <v>7</v>
      </c>
      <c r="F113" s="9">
        <v>0.48882872741843292</v>
      </c>
      <c r="G113" s="9">
        <v>0.50376497591283098</v>
      </c>
      <c r="H113" s="10">
        <v>0.50640380467166601</v>
      </c>
    </row>
    <row r="114" spans="2:8" x14ac:dyDescent="0.2">
      <c r="B114" s="24"/>
      <c r="C114" s="22"/>
      <c r="D114" s="8" t="s">
        <v>12</v>
      </c>
      <c r="E114" s="7">
        <v>6</v>
      </c>
      <c r="F114" s="5">
        <v>0.43396843215194297</v>
      </c>
      <c r="G114" s="5">
        <v>0.45144777819655602</v>
      </c>
      <c r="H114" s="6">
        <v>0.45851040795230097</v>
      </c>
    </row>
    <row r="115" spans="2:8" x14ac:dyDescent="0.2">
      <c r="B115" s="25"/>
      <c r="C115" s="22"/>
      <c r="D115" s="8" t="s">
        <v>9</v>
      </c>
      <c r="E115" s="11">
        <v>5</v>
      </c>
      <c r="F115" s="12">
        <v>0.42511999011031903</v>
      </c>
      <c r="G115" s="12">
        <v>0.44471379470232403</v>
      </c>
      <c r="H115" s="13">
        <v>0.45282156201241291</v>
      </c>
    </row>
    <row r="116" spans="2:8" x14ac:dyDescent="0.2">
      <c r="B116" s="24" t="s">
        <v>62</v>
      </c>
      <c r="C116" s="26" t="s">
        <v>58</v>
      </c>
      <c r="D116" s="11" t="s">
        <v>7</v>
      </c>
      <c r="E116" s="7">
        <v>7</v>
      </c>
      <c r="F116" s="5">
        <v>0.50220109757139697</v>
      </c>
      <c r="G116" s="5">
        <v>0.51754594120834796</v>
      </c>
      <c r="H116" s="6">
        <v>0.52025695761278201</v>
      </c>
    </row>
    <row r="117" spans="2:8" x14ac:dyDescent="0.2">
      <c r="B117" s="24"/>
      <c r="C117" s="22"/>
      <c r="D117" s="8" t="s">
        <v>8</v>
      </c>
      <c r="E117" s="7">
        <v>6</v>
      </c>
      <c r="F117" s="5">
        <v>0.42800324859381395</v>
      </c>
      <c r="G117" s="5">
        <v>0.44444214536660293</v>
      </c>
      <c r="H117" s="6">
        <v>0.45024281973123798</v>
      </c>
    </row>
    <row r="118" spans="2:8" x14ac:dyDescent="0.2">
      <c r="B118" s="24"/>
      <c r="C118" s="22"/>
      <c r="D118" s="8" t="s">
        <v>15</v>
      </c>
      <c r="E118" s="7">
        <v>5</v>
      </c>
      <c r="F118" s="5">
        <v>0.38463700263671402</v>
      </c>
      <c r="G118" s="5">
        <v>0.40213809149771501</v>
      </c>
      <c r="H118" s="6">
        <v>0.41050766525534804</v>
      </c>
    </row>
    <row r="119" spans="2:8" x14ac:dyDescent="0.2">
      <c r="B119" s="24"/>
      <c r="C119" s="27"/>
      <c r="D119" s="4" t="s">
        <v>10</v>
      </c>
      <c r="E119" s="7">
        <v>4</v>
      </c>
      <c r="F119" s="5">
        <v>0.34509655415389401</v>
      </c>
      <c r="G119" s="5">
        <v>0.36188513779978598</v>
      </c>
      <c r="H119" s="6">
        <v>0.37034897780030102</v>
      </c>
    </row>
    <row r="120" spans="2:8" x14ac:dyDescent="0.2">
      <c r="B120" s="23" t="s">
        <v>63</v>
      </c>
      <c r="C120" s="22" t="s">
        <v>58</v>
      </c>
      <c r="D120" s="8" t="s">
        <v>7</v>
      </c>
      <c r="E120" s="4">
        <v>7</v>
      </c>
      <c r="F120" s="9">
        <v>0.52557873951380196</v>
      </c>
      <c r="G120" s="9">
        <v>0.54163789114797101</v>
      </c>
      <c r="H120" s="10">
        <v>0.54447510634231056</v>
      </c>
    </row>
    <row r="121" spans="2:8" x14ac:dyDescent="0.2">
      <c r="B121" s="24"/>
      <c r="C121" s="22"/>
      <c r="D121" s="8" t="s">
        <v>12</v>
      </c>
      <c r="E121" s="7">
        <v>6</v>
      </c>
      <c r="F121" s="5">
        <v>0.44026508352303068</v>
      </c>
      <c r="G121" s="5">
        <v>0.45799804559148999</v>
      </c>
      <c r="H121" s="6">
        <v>0.46516315035242001</v>
      </c>
    </row>
    <row r="122" spans="2:8" x14ac:dyDescent="0.2">
      <c r="B122" s="24"/>
      <c r="C122" s="22"/>
      <c r="D122" s="8" t="s">
        <v>15</v>
      </c>
      <c r="E122" s="7">
        <v>5</v>
      </c>
      <c r="F122" s="5">
        <v>0.373365197654146</v>
      </c>
      <c r="G122" s="5">
        <v>0.390353416304348</v>
      </c>
      <c r="H122" s="6">
        <v>0.39847771931960202</v>
      </c>
    </row>
    <row r="123" spans="2:8" x14ac:dyDescent="0.2">
      <c r="B123" s="25"/>
      <c r="C123" s="22"/>
      <c r="D123" s="8" t="s">
        <v>10</v>
      </c>
      <c r="E123" s="11">
        <v>4</v>
      </c>
      <c r="F123" s="12">
        <v>0.35218780816728301</v>
      </c>
      <c r="G123" s="12">
        <v>0.369321373847116</v>
      </c>
      <c r="H123" s="13">
        <v>0.377959133982879</v>
      </c>
    </row>
    <row r="124" spans="2:8" x14ac:dyDescent="0.2">
      <c r="B124" s="24" t="s">
        <v>64</v>
      </c>
      <c r="C124" s="26" t="s">
        <v>58</v>
      </c>
      <c r="D124" s="11" t="s">
        <v>7</v>
      </c>
      <c r="E124" s="7">
        <v>7</v>
      </c>
      <c r="F124" s="5">
        <v>0.52645761974410499</v>
      </c>
      <c r="G124" s="5">
        <v>0.54254362571964199</v>
      </c>
      <c r="H124" s="6">
        <v>0.54538558534551196</v>
      </c>
    </row>
    <row r="125" spans="2:8" x14ac:dyDescent="0.2">
      <c r="B125" s="24"/>
      <c r="C125" s="22"/>
      <c r="D125" s="8" t="s">
        <v>14</v>
      </c>
      <c r="E125" s="7">
        <v>6</v>
      </c>
      <c r="F125" s="5">
        <v>0.48451971171046099</v>
      </c>
      <c r="G125" s="5">
        <v>0.50230202371571497</v>
      </c>
      <c r="H125" s="6">
        <v>0.50755256751762101</v>
      </c>
    </row>
    <row r="126" spans="2:8" x14ac:dyDescent="0.2">
      <c r="B126" s="24"/>
      <c r="C126" s="27"/>
      <c r="D126" s="4" t="s">
        <v>9</v>
      </c>
      <c r="E126" s="7">
        <v>5</v>
      </c>
      <c r="F126" s="5">
        <v>0.41102873674917501</v>
      </c>
      <c r="G126" s="5">
        <v>0.42997307467003498</v>
      </c>
      <c r="H126" s="6">
        <v>0.43781209761143303</v>
      </c>
    </row>
    <row r="127" spans="2:8" x14ac:dyDescent="0.2">
      <c r="B127" s="23" t="s">
        <v>65</v>
      </c>
      <c r="C127" s="22" t="s">
        <v>66</v>
      </c>
      <c r="D127" s="8" t="s">
        <v>7</v>
      </c>
      <c r="E127" s="4">
        <v>7</v>
      </c>
      <c r="F127" s="9">
        <v>0.50294023301796997</v>
      </c>
      <c r="G127" s="9">
        <v>0.518307661069628</v>
      </c>
      <c r="H127" s="10">
        <v>0.52102266752571802</v>
      </c>
    </row>
    <row r="128" spans="2:8" x14ac:dyDescent="0.2">
      <c r="B128" s="24"/>
      <c r="C128" s="22"/>
      <c r="D128" s="8" t="s">
        <v>8</v>
      </c>
      <c r="E128" s="7">
        <v>6</v>
      </c>
      <c r="F128" s="5">
        <v>0.44207238402385601</v>
      </c>
      <c r="G128" s="5">
        <v>0.45905165301525902</v>
      </c>
      <c r="H128" s="6">
        <v>0.465043004608373</v>
      </c>
    </row>
    <row r="129" spans="2:8" x14ac:dyDescent="0.2">
      <c r="B129" s="24"/>
      <c r="C129" s="22"/>
      <c r="D129" s="8" t="s">
        <v>15</v>
      </c>
      <c r="E129" s="11">
        <v>5</v>
      </c>
      <c r="F129" s="12">
        <v>0.38393237335899599</v>
      </c>
      <c r="G129" s="12">
        <v>0.40140140139506703</v>
      </c>
      <c r="H129" s="13">
        <v>0.40975564265304198</v>
      </c>
    </row>
    <row r="130" spans="2:8" x14ac:dyDescent="0.2">
      <c r="B130" s="24"/>
      <c r="C130" s="26" t="s">
        <v>67</v>
      </c>
      <c r="D130" s="11" t="s">
        <v>7</v>
      </c>
      <c r="E130" s="7">
        <v>7</v>
      </c>
      <c r="F130" s="5">
        <v>0.51889611001274905</v>
      </c>
      <c r="G130" s="5">
        <v>0.53475107271688005</v>
      </c>
      <c r="H130" s="6">
        <v>0.53755221328237102</v>
      </c>
    </row>
    <row r="131" spans="2:8" x14ac:dyDescent="0.2">
      <c r="B131" s="24"/>
      <c r="C131" s="22"/>
      <c r="D131" s="8" t="s">
        <v>8</v>
      </c>
      <c r="E131" s="7">
        <v>6</v>
      </c>
      <c r="F131" s="5">
        <v>0.42952724957989202</v>
      </c>
      <c r="G131" s="5">
        <v>0.44602468070954399</v>
      </c>
      <c r="H131" s="6">
        <v>0.45184600966846306</v>
      </c>
    </row>
    <row r="132" spans="2:8" x14ac:dyDescent="0.2">
      <c r="B132" s="24"/>
      <c r="C132" s="22"/>
      <c r="D132" s="8" t="s">
        <v>15</v>
      </c>
      <c r="E132" s="7">
        <v>5</v>
      </c>
      <c r="F132" s="5">
        <v>0.394338979567327</v>
      </c>
      <c r="G132" s="5">
        <v>0.41228151103324201</v>
      </c>
      <c r="H132" s="6">
        <v>0.420862196594885</v>
      </c>
    </row>
    <row r="133" spans="2:8" x14ac:dyDescent="0.2">
      <c r="B133" s="24"/>
      <c r="C133" s="27"/>
      <c r="D133" s="4" t="s">
        <v>10</v>
      </c>
      <c r="E133" s="7">
        <v>4</v>
      </c>
      <c r="F133" s="5">
        <v>0.33682870310322299</v>
      </c>
      <c r="G133" s="5">
        <v>0.353215064509381</v>
      </c>
      <c r="H133" s="6">
        <v>0.36147612714918798</v>
      </c>
    </row>
    <row r="134" spans="2:8" x14ac:dyDescent="0.2">
      <c r="B134" s="24"/>
      <c r="C134" s="8" t="s">
        <v>68</v>
      </c>
      <c r="D134" s="8" t="s">
        <v>15</v>
      </c>
      <c r="E134" s="8">
        <v>5</v>
      </c>
      <c r="F134" s="15">
        <v>0.40705758411543203</v>
      </c>
      <c r="G134" s="15">
        <v>0.42557881556824001</v>
      </c>
      <c r="H134" s="16">
        <v>0.434436253751523</v>
      </c>
    </row>
    <row r="135" spans="2:8" x14ac:dyDescent="0.2">
      <c r="B135" s="24"/>
      <c r="C135" s="26" t="s">
        <v>69</v>
      </c>
      <c r="D135" s="11" t="s">
        <v>8</v>
      </c>
      <c r="E135" s="7">
        <v>6</v>
      </c>
      <c r="F135" s="5">
        <v>0.38661889450195103</v>
      </c>
      <c r="G135" s="5">
        <v>0.40146828669233298</v>
      </c>
      <c r="H135" s="6">
        <v>0.40670808409478099</v>
      </c>
    </row>
    <row r="136" spans="2:8" x14ac:dyDescent="0.2">
      <c r="B136" s="24"/>
      <c r="C136" s="22"/>
      <c r="D136" s="8" t="s">
        <v>15</v>
      </c>
      <c r="E136" s="7">
        <v>5</v>
      </c>
      <c r="F136" s="5">
        <v>0.36070374596793497</v>
      </c>
      <c r="G136" s="5">
        <v>0.37711586510209799</v>
      </c>
      <c r="H136" s="6">
        <v>0.38496465912305294</v>
      </c>
    </row>
    <row r="137" spans="2:8" x14ac:dyDescent="0.2">
      <c r="B137" s="25"/>
      <c r="C137" s="22"/>
      <c r="D137" s="8" t="s">
        <v>10</v>
      </c>
      <c r="E137" s="11">
        <v>4</v>
      </c>
      <c r="F137" s="12">
        <v>0.34174572334946801</v>
      </c>
      <c r="G137" s="12">
        <v>0.35837129260832401</v>
      </c>
      <c r="H137" s="13">
        <v>0.36675295011395198</v>
      </c>
    </row>
    <row r="138" spans="2:8" x14ac:dyDescent="0.2">
      <c r="B138" s="24" t="s">
        <v>70</v>
      </c>
      <c r="C138" s="22" t="s">
        <v>71</v>
      </c>
      <c r="D138" s="8" t="s">
        <v>12</v>
      </c>
      <c r="E138" s="4">
        <v>6</v>
      </c>
      <c r="F138" s="9">
        <v>0.43161819913216798</v>
      </c>
      <c r="G138" s="9">
        <v>0.44900288267786498</v>
      </c>
      <c r="H138" s="10">
        <v>0.45602726350942802</v>
      </c>
    </row>
    <row r="139" spans="2:8" x14ac:dyDescent="0.2">
      <c r="B139" s="24"/>
      <c r="C139" s="22"/>
      <c r="D139" s="8" t="s">
        <v>9</v>
      </c>
      <c r="E139" s="7">
        <v>5</v>
      </c>
      <c r="F139" s="5">
        <v>0.418713022570886</v>
      </c>
      <c r="G139" s="5">
        <v>0.43801152966356</v>
      </c>
      <c r="H139" s="6">
        <v>0.44599710511445306</v>
      </c>
    </row>
    <row r="140" spans="2:8" x14ac:dyDescent="0.2">
      <c r="B140" s="24"/>
      <c r="C140" s="22"/>
      <c r="D140" s="8" t="s">
        <v>10</v>
      </c>
      <c r="E140" s="11">
        <v>4</v>
      </c>
      <c r="F140" s="12">
        <v>0.352713486292417</v>
      </c>
      <c r="G140" s="12">
        <v>0.36987262565899998</v>
      </c>
      <c r="H140" s="13">
        <v>0.37852327857937601</v>
      </c>
    </row>
    <row r="141" spans="2:8" x14ac:dyDescent="0.2">
      <c r="B141" s="24"/>
      <c r="C141" s="26" t="s">
        <v>67</v>
      </c>
      <c r="D141" s="11" t="s">
        <v>12</v>
      </c>
      <c r="E141" s="7">
        <v>6</v>
      </c>
      <c r="F141" s="5">
        <v>0.431118136292792</v>
      </c>
      <c r="G141" s="5">
        <v>0.44848267834715899</v>
      </c>
      <c r="H141" s="6">
        <v>0.45549892089393701</v>
      </c>
    </row>
    <row r="142" spans="2:8" x14ac:dyDescent="0.2">
      <c r="B142" s="24"/>
      <c r="C142" s="22"/>
      <c r="D142" s="8" t="s">
        <v>15</v>
      </c>
      <c r="E142" s="7">
        <v>5</v>
      </c>
      <c r="F142" s="5">
        <v>0.40762981084758299</v>
      </c>
      <c r="G142" s="5">
        <v>0.42617707877327199</v>
      </c>
      <c r="H142" s="6">
        <v>0.43504696842068402</v>
      </c>
    </row>
    <row r="143" spans="2:8" x14ac:dyDescent="0.2">
      <c r="B143" s="24"/>
      <c r="C143" s="27"/>
      <c r="D143" s="4" t="s">
        <v>10</v>
      </c>
      <c r="E143" s="7">
        <v>4</v>
      </c>
      <c r="F143" s="5">
        <v>0.36312212040960601</v>
      </c>
      <c r="G143" s="5">
        <v>0.380787628855835</v>
      </c>
      <c r="H143" s="6">
        <v>0.38969356399427801</v>
      </c>
    </row>
    <row r="144" spans="2:8" x14ac:dyDescent="0.2">
      <c r="B144" s="23" t="s">
        <v>72</v>
      </c>
      <c r="C144" s="22" t="s">
        <v>27</v>
      </c>
      <c r="D144" s="8" t="s">
        <v>12</v>
      </c>
      <c r="E144" s="4">
        <v>6</v>
      </c>
      <c r="F144" s="9">
        <v>0.42815749845710599</v>
      </c>
      <c r="G144" s="9">
        <v>0.44540279217586004</v>
      </c>
      <c r="H144" s="10">
        <v>0.45237085175050101</v>
      </c>
    </row>
    <row r="145" spans="2:8" x14ac:dyDescent="0.2">
      <c r="B145" s="24"/>
      <c r="C145" s="22"/>
      <c r="D145" s="8" t="s">
        <v>9</v>
      </c>
      <c r="E145" s="7">
        <v>5</v>
      </c>
      <c r="F145" s="5">
        <v>0.439506044977235</v>
      </c>
      <c r="G145" s="5">
        <v>0.45976290365860301</v>
      </c>
      <c r="H145" s="6">
        <v>0.46814503770769295</v>
      </c>
    </row>
    <row r="146" spans="2:8" x14ac:dyDescent="0.2">
      <c r="B146" s="25"/>
      <c r="C146" s="22"/>
      <c r="D146" s="8" t="s">
        <v>10</v>
      </c>
      <c r="E146" s="11">
        <v>4</v>
      </c>
      <c r="F146" s="12">
        <v>0.34707700574001898</v>
      </c>
      <c r="G146" s="12">
        <v>0.36396193626828399</v>
      </c>
      <c r="H146" s="13">
        <v>0.37247434883538</v>
      </c>
    </row>
    <row r="147" spans="2:8" x14ac:dyDescent="0.2">
      <c r="B147" s="24" t="s">
        <v>73</v>
      </c>
      <c r="C147" s="22" t="s">
        <v>74</v>
      </c>
      <c r="D147" s="8" t="s">
        <v>12</v>
      </c>
      <c r="E147" s="4">
        <v>6</v>
      </c>
      <c r="F147" s="9">
        <v>0.41957607624412502</v>
      </c>
      <c r="G147" s="9">
        <v>0.43647572812051799</v>
      </c>
      <c r="H147" s="10">
        <v>0.44330412913159201</v>
      </c>
    </row>
    <row r="148" spans="2:8" x14ac:dyDescent="0.2">
      <c r="B148" s="24"/>
      <c r="C148" s="22"/>
      <c r="D148" s="8" t="s">
        <v>9</v>
      </c>
      <c r="E148" s="11">
        <v>5</v>
      </c>
      <c r="F148" s="12">
        <v>0.42574334291025001</v>
      </c>
      <c r="G148" s="12">
        <v>0.44536587786835802</v>
      </c>
      <c r="H148" s="13">
        <v>0.45348553358541799</v>
      </c>
    </row>
    <row r="149" spans="2:8" x14ac:dyDescent="0.2">
      <c r="B149" s="24"/>
      <c r="C149" s="26" t="s">
        <v>68</v>
      </c>
      <c r="D149" s="11" t="s">
        <v>12</v>
      </c>
      <c r="E149" s="7">
        <v>6</v>
      </c>
      <c r="F149" s="5">
        <v>0.42038916030541701</v>
      </c>
      <c r="G149" s="5">
        <v>0.43732156151705598</v>
      </c>
      <c r="H149" s="6">
        <v>0.44416319508437002</v>
      </c>
    </row>
    <row r="150" spans="2:8" x14ac:dyDescent="0.2">
      <c r="B150" s="24"/>
      <c r="C150" s="22"/>
      <c r="D150" s="8" t="s">
        <v>15</v>
      </c>
      <c r="E150" s="7">
        <v>5</v>
      </c>
      <c r="F150" s="5">
        <v>0.37895052637086801</v>
      </c>
      <c r="G150" s="5">
        <v>0.39619287900588901</v>
      </c>
      <c r="H150" s="6">
        <v>0.404438716923752</v>
      </c>
    </row>
    <row r="151" spans="2:8" x14ac:dyDescent="0.2">
      <c r="B151" s="24"/>
      <c r="C151" s="27"/>
      <c r="D151" s="4" t="s">
        <v>10</v>
      </c>
      <c r="E151" s="7">
        <v>4</v>
      </c>
      <c r="F151" s="5">
        <v>0.35073882146015994</v>
      </c>
      <c r="G151" s="5">
        <v>0.36780189546384801</v>
      </c>
      <c r="H151" s="6">
        <v>0.376404117743599</v>
      </c>
    </row>
    <row r="152" spans="2:8" x14ac:dyDescent="0.2">
      <c r="B152" s="23" t="s">
        <v>75</v>
      </c>
      <c r="C152" s="22" t="s">
        <v>76</v>
      </c>
      <c r="D152" s="8" t="s">
        <v>8</v>
      </c>
      <c r="E152" s="4">
        <v>6</v>
      </c>
      <c r="F152" s="9">
        <v>0.458408261114023</v>
      </c>
      <c r="G152" s="9">
        <v>0.47601496412154798</v>
      </c>
      <c r="H152" s="10">
        <v>0.48222771380865298</v>
      </c>
    </row>
    <row r="153" spans="2:8" x14ac:dyDescent="0.2">
      <c r="B153" s="24"/>
      <c r="C153" s="27"/>
      <c r="D153" s="4" t="s">
        <v>9</v>
      </c>
      <c r="E153" s="7">
        <v>5</v>
      </c>
      <c r="F153" s="5">
        <v>0.394018116775113</v>
      </c>
      <c r="G153" s="5">
        <v>0.41217843425112299</v>
      </c>
      <c r="H153" s="6">
        <v>0.41969303549568698</v>
      </c>
    </row>
    <row r="154" spans="2:8" x14ac:dyDescent="0.2">
      <c r="B154" s="24"/>
      <c r="C154" s="22" t="s">
        <v>66</v>
      </c>
      <c r="D154" s="8" t="s">
        <v>12</v>
      </c>
      <c r="E154" s="4">
        <v>6</v>
      </c>
      <c r="F154" s="9">
        <v>0.43527152135402197</v>
      </c>
      <c r="G154" s="9">
        <v>0.45280335312202602</v>
      </c>
      <c r="H154" s="10">
        <v>0.45988719003453798</v>
      </c>
    </row>
    <row r="155" spans="2:8" x14ac:dyDescent="0.2">
      <c r="B155" s="24"/>
      <c r="C155" s="22"/>
      <c r="D155" s="8" t="s">
        <v>9</v>
      </c>
      <c r="E155" s="11">
        <v>5</v>
      </c>
      <c r="F155" s="12">
        <v>0.43296113460438101</v>
      </c>
      <c r="G155" s="12">
        <v>0.45291633799335801</v>
      </c>
      <c r="H155" s="13">
        <v>0.46117364937684002</v>
      </c>
    </row>
    <row r="156" spans="2:8" x14ac:dyDescent="0.2">
      <c r="B156" s="24"/>
      <c r="C156" s="26" t="s">
        <v>77</v>
      </c>
      <c r="D156" s="11" t="s">
        <v>12</v>
      </c>
      <c r="E156" s="7">
        <v>6</v>
      </c>
      <c r="F156" s="5">
        <v>0.42644037184208</v>
      </c>
      <c r="G156" s="5">
        <v>0.443616503271408</v>
      </c>
      <c r="H156" s="6">
        <v>0.45055661742738001</v>
      </c>
    </row>
    <row r="157" spans="2:8" x14ac:dyDescent="0.2">
      <c r="B157" s="24"/>
      <c r="C157" s="22"/>
      <c r="D157" s="8" t="s">
        <v>15</v>
      </c>
      <c r="E157" s="7">
        <v>5</v>
      </c>
      <c r="F157" s="5">
        <v>0.42089571213430599</v>
      </c>
      <c r="G157" s="5">
        <v>0.440046582198241</v>
      </c>
      <c r="H157" s="6">
        <v>0.44920513346302099</v>
      </c>
    </row>
    <row r="158" spans="2:8" x14ac:dyDescent="0.2">
      <c r="B158" s="24"/>
      <c r="C158" s="27"/>
      <c r="D158" s="4" t="s">
        <v>10</v>
      </c>
      <c r="E158" s="7">
        <v>4</v>
      </c>
      <c r="F158" s="5">
        <v>0.35067493028339802</v>
      </c>
      <c r="G158" s="5">
        <v>0.36773489604867399</v>
      </c>
      <c r="H158" s="6">
        <v>0.37633555133306901</v>
      </c>
    </row>
    <row r="159" spans="2:8" x14ac:dyDescent="0.2">
      <c r="B159" s="24"/>
      <c r="C159" s="22" t="s">
        <v>67</v>
      </c>
      <c r="D159" s="8" t="s">
        <v>12</v>
      </c>
      <c r="E159" s="4">
        <v>6</v>
      </c>
      <c r="F159" s="9">
        <v>0.42321571477452502</v>
      </c>
      <c r="G159" s="9">
        <v>0.44026196372258702</v>
      </c>
      <c r="H159" s="10">
        <v>0.44714959811904198</v>
      </c>
    </row>
    <row r="160" spans="2:8" x14ac:dyDescent="0.2">
      <c r="B160" s="24"/>
      <c r="C160" s="22"/>
      <c r="D160" s="8" t="s">
        <v>9</v>
      </c>
      <c r="E160" s="11">
        <v>5</v>
      </c>
      <c r="F160" s="12">
        <v>0.418678707726512</v>
      </c>
      <c r="G160" s="12">
        <v>0.43797563324605199</v>
      </c>
      <c r="H160" s="13">
        <v>0.44596055425401099</v>
      </c>
    </row>
    <row r="161" spans="2:8" x14ac:dyDescent="0.2">
      <c r="B161" s="25"/>
      <c r="C161" s="11" t="s">
        <v>68</v>
      </c>
      <c r="D161" s="11" t="s">
        <v>8</v>
      </c>
      <c r="E161" s="11">
        <v>6</v>
      </c>
      <c r="F161" s="12">
        <v>0.452149858571123</v>
      </c>
      <c r="G161" s="12">
        <v>0.46951618668966499</v>
      </c>
      <c r="H161" s="13">
        <v>0.47564411703179199</v>
      </c>
    </row>
    <row r="162" spans="2:8" x14ac:dyDescent="0.2">
      <c r="B162" s="24" t="s">
        <v>78</v>
      </c>
      <c r="C162" s="26" t="s">
        <v>67</v>
      </c>
      <c r="D162" s="26" t="s">
        <v>7</v>
      </c>
      <c r="E162" s="7">
        <v>7</v>
      </c>
      <c r="F162" s="5">
        <v>0.53664843516721417</v>
      </c>
      <c r="G162" s="5">
        <v>0.553045823316062</v>
      </c>
      <c r="H162" s="6">
        <v>0.5559427957006059</v>
      </c>
    </row>
    <row r="163" spans="2:8" x14ac:dyDescent="0.2">
      <c r="B163" s="24"/>
      <c r="C163" s="22"/>
      <c r="D163" s="22"/>
      <c r="E163" s="7">
        <v>8</v>
      </c>
      <c r="F163" s="5">
        <v>0.55362415181907698</v>
      </c>
      <c r="G163" s="5">
        <v>0.57054023600205905</v>
      </c>
      <c r="H163" s="6">
        <v>0.57352884786437897</v>
      </c>
    </row>
    <row r="164" spans="2:8" x14ac:dyDescent="0.2">
      <c r="B164" s="24"/>
      <c r="C164" s="22"/>
      <c r="D164" s="8" t="s">
        <v>8</v>
      </c>
      <c r="E164" s="7">
        <v>6</v>
      </c>
      <c r="F164" s="5">
        <v>0.45937221638090303</v>
      </c>
      <c r="G164" s="5">
        <v>0.47701594331564801</v>
      </c>
      <c r="H164" s="6">
        <v>0.48324175736762293</v>
      </c>
    </row>
    <row r="165" spans="2:8" x14ac:dyDescent="0.2">
      <c r="B165" s="24"/>
      <c r="C165" s="22"/>
      <c r="D165" s="8" t="s">
        <v>9</v>
      </c>
      <c r="E165" s="7">
        <v>5</v>
      </c>
      <c r="F165" s="5">
        <v>0.417529692711259</v>
      </c>
      <c r="G165" s="5">
        <v>0.436773660063209</v>
      </c>
      <c r="H165" s="6">
        <v>0.44473666738421797</v>
      </c>
    </row>
    <row r="166" spans="2:8" x14ac:dyDescent="0.2">
      <c r="B166" s="24"/>
      <c r="C166" s="27"/>
      <c r="D166" s="4" t="s">
        <v>10</v>
      </c>
      <c r="E166" s="7">
        <v>4</v>
      </c>
      <c r="F166" s="5">
        <v>0.34558271752035702</v>
      </c>
      <c r="G166" s="5">
        <v>0.362394952501637</v>
      </c>
      <c r="H166" s="6">
        <v>0.370870716147573</v>
      </c>
    </row>
    <row r="167" spans="2:8" x14ac:dyDescent="0.2">
      <c r="B167" s="23" t="s">
        <v>79</v>
      </c>
      <c r="C167" s="22" t="s">
        <v>66</v>
      </c>
      <c r="D167" s="8" t="s">
        <v>12</v>
      </c>
      <c r="E167" s="4">
        <v>6</v>
      </c>
      <c r="F167" s="9">
        <v>0.41326634015578301</v>
      </c>
      <c r="G167" s="9">
        <v>0.42991184898312601</v>
      </c>
      <c r="H167" s="10">
        <v>0.43663756204146698</v>
      </c>
    </row>
    <row r="168" spans="2:8" x14ac:dyDescent="0.2">
      <c r="B168" s="24"/>
      <c r="C168" s="22"/>
      <c r="D168" s="8" t="s">
        <v>15</v>
      </c>
      <c r="E168" s="7">
        <v>5</v>
      </c>
      <c r="F168" s="5">
        <v>0.40545809195693999</v>
      </c>
      <c r="G168" s="5">
        <v>0.423906546078897</v>
      </c>
      <c r="H168" s="6">
        <v>0.43272917984268</v>
      </c>
    </row>
    <row r="169" spans="2:8" x14ac:dyDescent="0.2">
      <c r="B169" s="25"/>
      <c r="C169" s="22"/>
      <c r="D169" s="8" t="s">
        <v>10</v>
      </c>
      <c r="E169" s="11">
        <v>4</v>
      </c>
      <c r="F169" s="12">
        <v>0.36142427909508801</v>
      </c>
      <c r="G169" s="12">
        <v>0.37900718935080202</v>
      </c>
      <c r="H169" s="13">
        <v>0.38787148322375098</v>
      </c>
    </row>
    <row r="170" spans="2:8" x14ac:dyDescent="0.2">
      <c r="B170" s="24" t="s">
        <v>80</v>
      </c>
      <c r="C170" s="26" t="s">
        <v>29</v>
      </c>
      <c r="D170" s="11" t="s">
        <v>12</v>
      </c>
      <c r="E170" s="7">
        <v>6</v>
      </c>
      <c r="F170" s="5">
        <v>0.42650011984699299</v>
      </c>
      <c r="G170" s="5">
        <v>0.443678657801718</v>
      </c>
      <c r="H170" s="6">
        <v>0.45061974432804203</v>
      </c>
    </row>
    <row r="171" spans="2:8" x14ac:dyDescent="0.2">
      <c r="B171" s="24"/>
      <c r="C171" s="22"/>
      <c r="D171" s="8" t="s">
        <v>9</v>
      </c>
      <c r="E171" s="7">
        <v>5</v>
      </c>
      <c r="F171" s="5">
        <v>0.43410559053720799</v>
      </c>
      <c r="G171" s="5">
        <v>0.45411354196540499</v>
      </c>
      <c r="H171" s="6">
        <v>0.46239268008631701</v>
      </c>
    </row>
    <row r="172" spans="2:8" x14ac:dyDescent="0.2">
      <c r="B172" s="24"/>
      <c r="C172" s="27"/>
      <c r="D172" s="4" t="s">
        <v>10</v>
      </c>
      <c r="E172" s="7">
        <v>4</v>
      </c>
      <c r="F172" s="5">
        <v>0.351956246900333</v>
      </c>
      <c r="G172" s="5">
        <v>0.36907854736858298</v>
      </c>
      <c r="H172" s="6">
        <v>0.37771062823142898</v>
      </c>
    </row>
    <row r="173" spans="2:8" x14ac:dyDescent="0.2">
      <c r="B173" s="24"/>
      <c r="C173" s="22" t="s">
        <v>30</v>
      </c>
      <c r="D173" s="8" t="s">
        <v>15</v>
      </c>
      <c r="E173" s="4">
        <v>5</v>
      </c>
      <c r="F173" s="9">
        <v>0.36856448771442551</v>
      </c>
      <c r="G173" s="9">
        <v>0.38533427274884102</v>
      </c>
      <c r="H173" s="10">
        <v>0.39335411390615099</v>
      </c>
    </row>
    <row r="174" spans="2:8" x14ac:dyDescent="0.2">
      <c r="B174" s="24"/>
      <c r="C174" s="22"/>
      <c r="D174" s="8" t="s">
        <v>10</v>
      </c>
      <c r="E174" s="11">
        <v>4</v>
      </c>
      <c r="F174" s="12">
        <v>0.32320075541472298</v>
      </c>
      <c r="G174" s="12">
        <v>0.33892413152897899</v>
      </c>
      <c r="H174" s="13">
        <v>0.346850955048219</v>
      </c>
    </row>
    <row r="175" spans="2:8" x14ac:dyDescent="0.2">
      <c r="B175" s="24"/>
      <c r="C175" s="26" t="s">
        <v>33</v>
      </c>
      <c r="D175" s="11" t="s">
        <v>12</v>
      </c>
      <c r="E175" s="7">
        <v>6</v>
      </c>
      <c r="F175" s="5">
        <v>0.42407991310903698</v>
      </c>
      <c r="G175" s="5">
        <v>0.44116097016898198</v>
      </c>
      <c r="H175" s="6">
        <v>0.44806266898215502</v>
      </c>
    </row>
    <row r="176" spans="2:8" x14ac:dyDescent="0.2">
      <c r="B176" s="24"/>
      <c r="C176" s="27"/>
      <c r="D176" s="4" t="s">
        <v>9</v>
      </c>
      <c r="E176" s="7">
        <v>5</v>
      </c>
      <c r="F176" s="5">
        <v>0.428563540998745</v>
      </c>
      <c r="G176" s="5">
        <v>0.44831605904761002</v>
      </c>
      <c r="H176" s="6">
        <v>0.45648950077897499</v>
      </c>
    </row>
    <row r="177" spans="2:8" x14ac:dyDescent="0.2">
      <c r="B177" s="24"/>
      <c r="C177" s="22" t="s">
        <v>71</v>
      </c>
      <c r="D177" s="8" t="s">
        <v>12</v>
      </c>
      <c r="E177" s="4">
        <v>6</v>
      </c>
      <c r="F177" s="9">
        <v>0.42496144500372302</v>
      </c>
      <c r="G177" s="9">
        <v>0.44207800833531102</v>
      </c>
      <c r="H177" s="10">
        <v>0.44899405366064699</v>
      </c>
    </row>
    <row r="178" spans="2:8" x14ac:dyDescent="0.2">
      <c r="B178" s="24"/>
      <c r="C178" s="22"/>
      <c r="D178" s="8" t="s">
        <v>15</v>
      </c>
      <c r="E178" s="7">
        <v>5</v>
      </c>
      <c r="F178" s="5">
        <v>0.41569188994244599</v>
      </c>
      <c r="G178" s="5">
        <v>0.43460598467282602</v>
      </c>
      <c r="H178" s="6">
        <v>0.44365130249059498</v>
      </c>
    </row>
    <row r="179" spans="2:8" x14ac:dyDescent="0.2">
      <c r="B179" s="24"/>
      <c r="C179" s="22"/>
      <c r="D179" s="8" t="s">
        <v>10</v>
      </c>
      <c r="E179" s="11">
        <v>4</v>
      </c>
      <c r="F179" s="12">
        <v>0.35414469209489702</v>
      </c>
      <c r="G179" s="12">
        <v>0.37137345811535599</v>
      </c>
      <c r="H179" s="13">
        <v>0.38005921279717803</v>
      </c>
    </row>
    <row r="180" spans="2:8" x14ac:dyDescent="0.2">
      <c r="B180" s="24"/>
      <c r="C180" s="22" t="s">
        <v>68</v>
      </c>
      <c r="D180" s="8" t="s">
        <v>7</v>
      </c>
      <c r="E180" s="4">
        <v>7</v>
      </c>
      <c r="F180" s="9">
        <v>0.448398173438259</v>
      </c>
      <c r="G180" s="9">
        <v>0.46209905918259198</v>
      </c>
      <c r="H180" s="10">
        <v>0.46451963295231902</v>
      </c>
    </row>
    <row r="181" spans="2:8" x14ac:dyDescent="0.2">
      <c r="B181" s="24"/>
      <c r="C181" s="22"/>
      <c r="D181" s="8" t="s">
        <v>8</v>
      </c>
      <c r="E181" s="7">
        <v>6</v>
      </c>
      <c r="F181" s="5">
        <v>0.40827739749345898</v>
      </c>
      <c r="G181" s="5">
        <v>0.42395865695611201</v>
      </c>
      <c r="H181" s="6">
        <v>0.42949198933403498</v>
      </c>
    </row>
    <row r="182" spans="2:8" x14ac:dyDescent="0.2">
      <c r="B182" s="24"/>
      <c r="C182" s="22"/>
      <c r="D182" s="8" t="s">
        <v>15</v>
      </c>
      <c r="E182" s="11">
        <v>5</v>
      </c>
      <c r="F182" s="12">
        <v>0.35505313786375903</v>
      </c>
      <c r="G182" s="12">
        <v>0.37120815278311098</v>
      </c>
      <c r="H182" s="13">
        <v>0.37893399144361201</v>
      </c>
    </row>
    <row r="183" spans="2:8" x14ac:dyDescent="0.2">
      <c r="B183" s="24"/>
      <c r="C183" s="26" t="s">
        <v>69</v>
      </c>
      <c r="D183" s="11" t="s">
        <v>12</v>
      </c>
      <c r="E183" s="7">
        <v>6</v>
      </c>
      <c r="F183" s="5">
        <v>0.41561725084997397</v>
      </c>
      <c r="G183" s="5">
        <v>0.43235744947155003</v>
      </c>
      <c r="H183" s="6">
        <v>0.43912142248289998</v>
      </c>
    </row>
    <row r="184" spans="2:8" x14ac:dyDescent="0.2">
      <c r="B184" s="24"/>
      <c r="C184" s="22"/>
      <c r="D184" s="8" t="s">
        <v>15</v>
      </c>
      <c r="E184" s="7">
        <v>5</v>
      </c>
      <c r="F184" s="5">
        <v>0.36287242573414502</v>
      </c>
      <c r="G184" s="5">
        <v>0.379383220391045</v>
      </c>
      <c r="H184" s="6">
        <v>0.38727920416528899</v>
      </c>
    </row>
    <row r="185" spans="2:8" x14ac:dyDescent="0.2">
      <c r="B185" s="24"/>
      <c r="C185" s="27"/>
      <c r="D185" s="4" t="s">
        <v>10</v>
      </c>
      <c r="E185" s="7">
        <v>4</v>
      </c>
      <c r="F185" s="5">
        <v>0.33886605236615802</v>
      </c>
      <c r="G185" s="5">
        <v>0.355351528666699</v>
      </c>
      <c r="H185" s="6">
        <v>0.36366255934582398</v>
      </c>
    </row>
    <row r="186" spans="2:8" x14ac:dyDescent="0.2">
      <c r="B186" s="23" t="s">
        <v>81</v>
      </c>
      <c r="C186" s="22" t="s">
        <v>67</v>
      </c>
      <c r="D186" s="8" t="s">
        <v>7</v>
      </c>
      <c r="E186" s="4">
        <v>7</v>
      </c>
      <c r="F186" s="9">
        <v>0.53372915977240698</v>
      </c>
      <c r="G186" s="9">
        <v>0.55003734894362799</v>
      </c>
      <c r="H186" s="10">
        <v>0.55291856229554004</v>
      </c>
    </row>
    <row r="187" spans="2:8" x14ac:dyDescent="0.2">
      <c r="B187" s="24"/>
      <c r="C187" s="22"/>
      <c r="D187" s="8" t="s">
        <v>8</v>
      </c>
      <c r="E187" s="7">
        <v>6</v>
      </c>
      <c r="F187" s="5">
        <v>0.46170298282087802</v>
      </c>
      <c r="G187" s="5">
        <v>0.47943623063901403</v>
      </c>
      <c r="H187" s="6">
        <v>0.48569363327631604</v>
      </c>
    </row>
    <row r="188" spans="2:8" x14ac:dyDescent="0.2">
      <c r="B188" s="24"/>
      <c r="C188" s="22"/>
      <c r="D188" s="8" t="s">
        <v>15</v>
      </c>
      <c r="E188" s="7">
        <v>5</v>
      </c>
      <c r="F188" s="5">
        <v>0.391204849611336</v>
      </c>
      <c r="G188" s="5">
        <v>0.40900477730672002</v>
      </c>
      <c r="H188" s="6">
        <v>0.41751726523877303</v>
      </c>
    </row>
    <row r="189" spans="2:8" x14ac:dyDescent="0.2">
      <c r="B189" s="25"/>
      <c r="C189" s="22"/>
      <c r="D189" s="8" t="s">
        <v>10</v>
      </c>
      <c r="E189" s="11">
        <v>4</v>
      </c>
      <c r="F189" s="12">
        <v>0.35385420654586103</v>
      </c>
      <c r="G189" s="12">
        <v>0.37106884075051499</v>
      </c>
      <c r="H189" s="13">
        <v>0.379747470982151</v>
      </c>
    </row>
    <row r="190" spans="2:8" x14ac:dyDescent="0.2">
      <c r="B190" s="24" t="s">
        <v>82</v>
      </c>
      <c r="C190" s="22" t="s">
        <v>30</v>
      </c>
      <c r="D190" s="8" t="s">
        <v>15</v>
      </c>
      <c r="E190" s="4">
        <v>5</v>
      </c>
      <c r="F190" s="9">
        <v>0.36886186403495808</v>
      </c>
      <c r="G190" s="9">
        <v>0.38564517977332308</v>
      </c>
      <c r="H190" s="10">
        <v>0.39367149174085497</v>
      </c>
    </row>
    <row r="191" spans="2:8" x14ac:dyDescent="0.2">
      <c r="B191" s="24"/>
      <c r="C191" s="22"/>
      <c r="D191" s="8" t="s">
        <v>10</v>
      </c>
      <c r="E191" s="11">
        <v>4</v>
      </c>
      <c r="F191" s="12">
        <v>0.35224044338853899</v>
      </c>
      <c r="G191" s="12">
        <v>0.36937656971641097</v>
      </c>
      <c r="H191" s="13">
        <v>0.37801562078390299</v>
      </c>
    </row>
    <row r="192" spans="2:8" x14ac:dyDescent="0.2">
      <c r="B192" s="24"/>
      <c r="C192" s="7" t="s">
        <v>68</v>
      </c>
      <c r="D192" s="7" t="s">
        <v>9</v>
      </c>
      <c r="E192" s="7">
        <v>5</v>
      </c>
      <c r="F192" s="5">
        <v>0.384191904927979</v>
      </c>
      <c r="G192" s="5">
        <v>0.40189933173949099</v>
      </c>
      <c r="H192" s="6">
        <v>0.40922653027176198</v>
      </c>
    </row>
    <row r="193" spans="2:8" x14ac:dyDescent="0.2">
      <c r="B193" s="23" t="s">
        <v>83</v>
      </c>
      <c r="C193" s="22" t="s">
        <v>84</v>
      </c>
      <c r="D193" s="8" t="s">
        <v>15</v>
      </c>
      <c r="E193" s="4">
        <v>5</v>
      </c>
      <c r="F193" s="9">
        <v>0.37933607121270002</v>
      </c>
      <c r="G193" s="9">
        <v>0.39659596624351401</v>
      </c>
      <c r="H193" s="10">
        <v>0.40485019348941498</v>
      </c>
    </row>
    <row r="194" spans="2:8" x14ac:dyDescent="0.2">
      <c r="B194" s="24"/>
      <c r="C194" s="27"/>
      <c r="D194" s="4" t="s">
        <v>10</v>
      </c>
      <c r="E194" s="7">
        <v>4</v>
      </c>
      <c r="F194" s="5">
        <v>0.34903836261197202</v>
      </c>
      <c r="G194" s="5">
        <v>0.36601871108488998</v>
      </c>
      <c r="H194" s="6">
        <v>0.374579227901502</v>
      </c>
    </row>
    <row r="195" spans="2:8" x14ac:dyDescent="0.2">
      <c r="B195" s="24"/>
      <c r="C195" s="22" t="s">
        <v>85</v>
      </c>
      <c r="D195" s="8" t="s">
        <v>8</v>
      </c>
      <c r="E195" s="4">
        <v>6</v>
      </c>
      <c r="F195" s="9">
        <v>0.41266759350247201</v>
      </c>
      <c r="G195" s="9">
        <v>0.42851747313154098</v>
      </c>
      <c r="H195" s="10">
        <v>0.43411030528552602</v>
      </c>
    </row>
    <row r="196" spans="2:8" x14ac:dyDescent="0.2">
      <c r="B196" s="24"/>
      <c r="C196" s="22"/>
      <c r="D196" s="8" t="s">
        <v>15</v>
      </c>
      <c r="E196" s="7">
        <v>5</v>
      </c>
      <c r="F196" s="5">
        <v>0.36782088222853598</v>
      </c>
      <c r="G196" s="5">
        <v>0.38455683300988402</v>
      </c>
      <c r="H196" s="6">
        <v>0.39256049355815797</v>
      </c>
    </row>
    <row r="197" spans="2:8" x14ac:dyDescent="0.2">
      <c r="B197" s="24"/>
      <c r="C197" s="22"/>
      <c r="D197" s="8" t="s">
        <v>10</v>
      </c>
      <c r="E197" s="11">
        <v>4</v>
      </c>
      <c r="F197" s="12">
        <v>0.35709668458744698</v>
      </c>
      <c r="G197" s="12">
        <v>0.37446906193142299</v>
      </c>
      <c r="H197" s="13">
        <v>0.38322721719748398</v>
      </c>
    </row>
    <row r="198" spans="2:8" x14ac:dyDescent="0.2">
      <c r="B198" s="24"/>
      <c r="C198" s="7" t="s">
        <v>27</v>
      </c>
      <c r="D198" s="7" t="s">
        <v>15</v>
      </c>
      <c r="E198" s="7">
        <v>5</v>
      </c>
      <c r="F198" s="5">
        <v>0.388497937449578</v>
      </c>
      <c r="G198" s="5">
        <v>0.40617469990096</v>
      </c>
      <c r="H198" s="6">
        <v>0.41462828632109899</v>
      </c>
    </row>
    <row r="199" spans="2:8" x14ac:dyDescent="0.2">
      <c r="B199" s="24"/>
      <c r="C199" s="22" t="s">
        <v>30</v>
      </c>
      <c r="D199" s="8" t="s">
        <v>15</v>
      </c>
      <c r="E199" s="4">
        <v>5</v>
      </c>
      <c r="F199" s="9">
        <v>0.3932849461604</v>
      </c>
      <c r="G199" s="9">
        <v>0.41117951881790399</v>
      </c>
      <c r="H199" s="10">
        <v>0.41973726896178504</v>
      </c>
    </row>
    <row r="200" spans="2:8" x14ac:dyDescent="0.2">
      <c r="B200" s="24"/>
      <c r="C200" s="22"/>
      <c r="D200" s="8" t="s">
        <v>10</v>
      </c>
      <c r="E200" s="11">
        <v>4</v>
      </c>
      <c r="F200" s="12">
        <v>0.32402063184097502</v>
      </c>
      <c r="G200" s="12">
        <v>0.33978389407926102</v>
      </c>
      <c r="H200" s="13">
        <v>0.347730825892277</v>
      </c>
    </row>
    <row r="201" spans="2:8" x14ac:dyDescent="0.2">
      <c r="B201" s="24"/>
      <c r="C201" s="22" t="s">
        <v>45</v>
      </c>
      <c r="D201" s="8" t="s">
        <v>15</v>
      </c>
      <c r="E201" s="4">
        <v>5</v>
      </c>
      <c r="F201" s="9">
        <v>0.36565989774652602</v>
      </c>
      <c r="G201" s="9">
        <v>0.38229752314267401</v>
      </c>
      <c r="H201" s="10">
        <v>0.39025416138449398</v>
      </c>
    </row>
    <row r="202" spans="2:8" x14ac:dyDescent="0.2">
      <c r="B202" s="24"/>
      <c r="C202" s="22"/>
      <c r="D202" s="8" t="s">
        <v>10</v>
      </c>
      <c r="E202" s="11">
        <v>4</v>
      </c>
      <c r="F202" s="12">
        <v>0.353664228831649</v>
      </c>
      <c r="G202" s="12">
        <v>0.37086962082073399</v>
      </c>
      <c r="H202" s="13">
        <v>0.37954359165789697</v>
      </c>
    </row>
    <row r="203" spans="2:8" x14ac:dyDescent="0.2">
      <c r="B203" s="24"/>
      <c r="C203" s="26" t="s">
        <v>86</v>
      </c>
      <c r="D203" s="11" t="s">
        <v>12</v>
      </c>
      <c r="E203" s="7">
        <v>6</v>
      </c>
      <c r="F203" s="5">
        <v>0.39118091981430703</v>
      </c>
      <c r="G203" s="5">
        <v>0.40693687383515298</v>
      </c>
      <c r="H203" s="6">
        <v>0.41330315718544203</v>
      </c>
    </row>
    <row r="204" spans="2:8" x14ac:dyDescent="0.2">
      <c r="B204" s="24"/>
      <c r="C204" s="22"/>
      <c r="D204" s="8" t="s">
        <v>15</v>
      </c>
      <c r="E204" s="7">
        <v>5</v>
      </c>
      <c r="F204" s="5">
        <v>0.3718377253307325</v>
      </c>
      <c r="G204" s="5">
        <v>0.388756443572285</v>
      </c>
      <c r="H204" s="6">
        <v>0.39684750929579099</v>
      </c>
    </row>
    <row r="205" spans="2:8" x14ac:dyDescent="0.2">
      <c r="B205" s="25"/>
      <c r="C205" s="22"/>
      <c r="D205" s="8" t="s">
        <v>10</v>
      </c>
      <c r="E205" s="11">
        <v>4</v>
      </c>
      <c r="F205" s="12">
        <v>0.32877926010944297</v>
      </c>
      <c r="G205" s="12">
        <v>0.344774024597645</v>
      </c>
      <c r="H205" s="13">
        <v>0.35283766655395699</v>
      </c>
    </row>
    <row r="206" spans="2:8" x14ac:dyDescent="0.2">
      <c r="B206" s="24" t="s">
        <v>87</v>
      </c>
      <c r="C206" s="26" t="s">
        <v>43</v>
      </c>
      <c r="D206" s="11" t="s">
        <v>12</v>
      </c>
      <c r="E206" s="7">
        <v>6</v>
      </c>
      <c r="F206" s="5">
        <v>0.45070737926472398</v>
      </c>
      <c r="G206" s="5">
        <v>0.46886093529174494</v>
      </c>
      <c r="H206" s="6">
        <v>0.47619598344753805</v>
      </c>
    </row>
    <row r="207" spans="2:8" x14ac:dyDescent="0.2">
      <c r="B207" s="24"/>
      <c r="C207" s="22"/>
      <c r="D207" s="8" t="s">
        <v>15</v>
      </c>
      <c r="E207" s="7">
        <v>5</v>
      </c>
      <c r="F207" s="5">
        <v>0.387185596533481</v>
      </c>
      <c r="G207" s="5">
        <v>0.40480264711410902</v>
      </c>
      <c r="H207" s="6">
        <v>0.41322767743065697</v>
      </c>
    </row>
    <row r="208" spans="2:8" x14ac:dyDescent="0.2">
      <c r="B208" s="24"/>
      <c r="C208" s="27"/>
      <c r="D208" s="4" t="s">
        <v>10</v>
      </c>
      <c r="E208" s="7">
        <v>4</v>
      </c>
      <c r="F208" s="5">
        <v>0.36512352883314098</v>
      </c>
      <c r="G208" s="5">
        <v>0.38288640368979499</v>
      </c>
      <c r="H208" s="6">
        <v>0.39184142538233002</v>
      </c>
    </row>
    <row r="209" spans="2:8" x14ac:dyDescent="0.2">
      <c r="B209" s="23" t="s">
        <v>88</v>
      </c>
      <c r="C209" s="22" t="s">
        <v>84</v>
      </c>
      <c r="D209" s="8" t="s">
        <v>15</v>
      </c>
      <c r="E209" s="4">
        <v>5</v>
      </c>
      <c r="F209" s="9">
        <v>0.34984182758235</v>
      </c>
      <c r="G209" s="9">
        <v>0.36575972645802501</v>
      </c>
      <c r="H209" s="10">
        <v>0.37337216873316698</v>
      </c>
    </row>
    <row r="210" spans="2:8" x14ac:dyDescent="0.2">
      <c r="B210" s="24"/>
      <c r="C210" s="22"/>
      <c r="D210" s="8" t="s">
        <v>10</v>
      </c>
      <c r="E210" s="11">
        <v>4</v>
      </c>
      <c r="F210" s="12">
        <v>0.34109119722393699</v>
      </c>
      <c r="G210" s="12">
        <v>0.35768492447662298</v>
      </c>
      <c r="H210" s="13">
        <v>0.36605052907086599</v>
      </c>
    </row>
    <row r="211" spans="2:8" x14ac:dyDescent="0.2">
      <c r="B211" s="24"/>
      <c r="C211" s="7" t="s">
        <v>17</v>
      </c>
      <c r="D211" s="7" t="s">
        <v>18</v>
      </c>
      <c r="E211" s="7">
        <v>4</v>
      </c>
      <c r="F211" s="5">
        <v>0.34260124338985898</v>
      </c>
      <c r="G211" s="5">
        <v>0.36046577241705002</v>
      </c>
      <c r="H211" s="6">
        <v>0.36982273313492198</v>
      </c>
    </row>
    <row r="212" spans="2:8" x14ac:dyDescent="0.2">
      <c r="B212" s="24"/>
      <c r="C212" s="22" t="s">
        <v>85</v>
      </c>
      <c r="D212" s="8" t="s">
        <v>12</v>
      </c>
      <c r="E212" s="4">
        <v>6</v>
      </c>
      <c r="F212" s="9">
        <v>0.38841544359834301</v>
      </c>
      <c r="G212" s="9">
        <v>0.40406000998779401</v>
      </c>
      <c r="H212" s="10">
        <v>0.41038128652845202</v>
      </c>
    </row>
    <row r="213" spans="2:8" x14ac:dyDescent="0.2">
      <c r="B213" s="24"/>
      <c r="C213" s="22"/>
      <c r="D213" s="8" t="s">
        <v>15</v>
      </c>
      <c r="E213" s="7">
        <v>5</v>
      </c>
      <c r="F213" s="5">
        <v>0.36189548343737898</v>
      </c>
      <c r="G213" s="5">
        <v>0.378361826952474</v>
      </c>
      <c r="H213" s="6">
        <v>0.38623655278597402</v>
      </c>
    </row>
    <row r="214" spans="2:8" x14ac:dyDescent="0.2">
      <c r="B214" s="24"/>
      <c r="C214" s="22"/>
      <c r="D214" s="8" t="s">
        <v>10</v>
      </c>
      <c r="E214" s="11">
        <v>4</v>
      </c>
      <c r="F214" s="12">
        <v>0.345186228247996</v>
      </c>
      <c r="G214" s="12">
        <v>0.36197917444405397</v>
      </c>
      <c r="H214" s="13">
        <v>0.37044521379189804</v>
      </c>
    </row>
    <row r="215" spans="2:8" x14ac:dyDescent="0.2">
      <c r="B215" s="24"/>
      <c r="C215" s="26" t="s">
        <v>45</v>
      </c>
      <c r="D215" s="26" t="s">
        <v>10</v>
      </c>
      <c r="E215" s="7">
        <v>4</v>
      </c>
      <c r="F215" s="5">
        <v>0.356010173898888</v>
      </c>
      <c r="G215" s="5">
        <v>0.37332969364299001</v>
      </c>
      <c r="H215" s="6">
        <v>0.38206120114188002</v>
      </c>
    </row>
    <row r="216" spans="2:8" x14ac:dyDescent="0.2">
      <c r="B216" s="25"/>
      <c r="C216" s="22"/>
      <c r="D216" s="22"/>
      <c r="E216" s="11">
        <v>5</v>
      </c>
      <c r="F216" s="12">
        <v>0.37024370692247799</v>
      </c>
      <c r="G216" s="12">
        <v>0.38825567304677999</v>
      </c>
      <c r="H216" s="13">
        <v>0.39733627225552098</v>
      </c>
    </row>
    <row r="217" spans="2:8" x14ac:dyDescent="0.2">
      <c r="B217" s="24" t="s">
        <v>89</v>
      </c>
      <c r="C217" s="22" t="s">
        <v>74</v>
      </c>
      <c r="D217" s="8" t="s">
        <v>12</v>
      </c>
      <c r="E217" s="4">
        <v>6</v>
      </c>
      <c r="F217" s="9">
        <v>0.42956802498212299</v>
      </c>
      <c r="G217" s="9">
        <v>0.44687013177622897</v>
      </c>
      <c r="H217" s="10">
        <v>0.45386114699895103</v>
      </c>
    </row>
    <row r="218" spans="2:8" x14ac:dyDescent="0.2">
      <c r="B218" s="24"/>
      <c r="C218" s="22"/>
      <c r="D218" s="8" t="s">
        <v>15</v>
      </c>
      <c r="E218" s="7">
        <v>5</v>
      </c>
      <c r="F218" s="5">
        <v>0.41454356441660001</v>
      </c>
      <c r="G218" s="5">
        <v>0.43340541002136002</v>
      </c>
      <c r="H218" s="6">
        <v>0.44242574065609602</v>
      </c>
    </row>
    <row r="219" spans="2:8" x14ac:dyDescent="0.2">
      <c r="B219" s="24"/>
      <c r="C219" s="22"/>
      <c r="D219" s="8" t="s">
        <v>10</v>
      </c>
      <c r="E219" s="11">
        <v>4</v>
      </c>
      <c r="F219" s="12">
        <v>0.32127896324907101</v>
      </c>
      <c r="G219" s="12">
        <v>0.336908846199937</v>
      </c>
      <c r="H219" s="13">
        <v>0.34478853583386698</v>
      </c>
    </row>
    <row r="220" spans="2:8" x14ac:dyDescent="0.2">
      <c r="B220" s="24"/>
      <c r="C220" s="26" t="s">
        <v>90</v>
      </c>
      <c r="D220" s="11" t="s">
        <v>15</v>
      </c>
      <c r="E220" s="7">
        <v>5</v>
      </c>
      <c r="F220" s="5">
        <v>0.36846298575811298</v>
      </c>
      <c r="G220" s="5">
        <v>0.38522815242574499</v>
      </c>
      <c r="H220" s="6">
        <v>0.39324578493411</v>
      </c>
    </row>
    <row r="221" spans="2:8" x14ac:dyDescent="0.2">
      <c r="B221" s="24"/>
      <c r="C221" s="27"/>
      <c r="D221" s="4" t="s">
        <v>18</v>
      </c>
      <c r="E221" s="7">
        <v>4</v>
      </c>
      <c r="F221" s="5">
        <v>0.32182812939147698</v>
      </c>
      <c r="G221" s="5">
        <v>0.33860946941930198</v>
      </c>
      <c r="H221" s="6">
        <v>0.34739908481831899</v>
      </c>
    </row>
    <row r="222" spans="2:8" x14ac:dyDescent="0.2">
      <c r="B222" s="23" t="s">
        <v>91</v>
      </c>
      <c r="C222" s="22" t="s">
        <v>92</v>
      </c>
      <c r="D222" s="8" t="s">
        <v>7</v>
      </c>
      <c r="E222" s="4">
        <v>7</v>
      </c>
      <c r="F222" s="9">
        <v>0.51444720718998915</v>
      </c>
      <c r="G222" s="9">
        <v>0.53016623287904496</v>
      </c>
      <c r="H222" s="10">
        <v>0.53294335707222495</v>
      </c>
    </row>
    <row r="223" spans="2:8" x14ac:dyDescent="0.2">
      <c r="B223" s="24"/>
      <c r="C223" s="22"/>
      <c r="D223" s="8" t="s">
        <v>14</v>
      </c>
      <c r="E223" s="7">
        <v>6</v>
      </c>
      <c r="F223" s="5">
        <v>0.46935005313203298</v>
      </c>
      <c r="G223" s="5">
        <v>0.48657562493593892</v>
      </c>
      <c r="H223" s="6">
        <v>0.491661781294155</v>
      </c>
    </row>
    <row r="224" spans="2:8" x14ac:dyDescent="0.2">
      <c r="B224" s="24"/>
      <c r="C224" s="22"/>
      <c r="D224" s="8" t="s">
        <v>15</v>
      </c>
      <c r="E224" s="7">
        <v>5</v>
      </c>
      <c r="F224" s="5">
        <v>0.36354835871651198</v>
      </c>
      <c r="G224" s="5">
        <v>0.380089908509053</v>
      </c>
      <c r="H224" s="6">
        <v>0.38800060036107498</v>
      </c>
    </row>
    <row r="225" spans="2:8" x14ac:dyDescent="0.2">
      <c r="B225" s="24"/>
      <c r="C225" s="22"/>
      <c r="D225" s="8" t="s">
        <v>10</v>
      </c>
      <c r="E225" s="7">
        <v>4</v>
      </c>
      <c r="F225" s="5">
        <v>0.28642073930273299</v>
      </c>
      <c r="G225" s="5">
        <v>0.30035480639735201</v>
      </c>
      <c r="H225" s="6">
        <v>0.30737956303750802</v>
      </c>
    </row>
    <row r="226" spans="2:8" x14ac:dyDescent="0.2">
      <c r="B226" s="24"/>
      <c r="C226" s="22"/>
      <c r="D226" s="8" t="s">
        <v>18</v>
      </c>
      <c r="E226" s="11">
        <v>3</v>
      </c>
      <c r="F226" s="12">
        <v>0.25215576337905299</v>
      </c>
      <c r="G226" s="12">
        <v>0.26530412183125202</v>
      </c>
      <c r="H226" s="13">
        <v>0.27219087901104899</v>
      </c>
    </row>
    <row r="227" spans="2:8" x14ac:dyDescent="0.2">
      <c r="B227" s="24"/>
      <c r="C227" s="26" t="s">
        <v>43</v>
      </c>
      <c r="D227" s="11" t="s">
        <v>12</v>
      </c>
      <c r="E227" s="7">
        <v>6</v>
      </c>
      <c r="F227" s="5">
        <v>0.41790061997823497</v>
      </c>
      <c r="G227" s="5">
        <v>0.43473278796021492</v>
      </c>
      <c r="H227" s="6">
        <v>0.44153392171772499</v>
      </c>
    </row>
    <row r="228" spans="2:8" x14ac:dyDescent="0.2">
      <c r="B228" s="24"/>
      <c r="C228" s="22"/>
      <c r="D228" s="8" t="s">
        <v>9</v>
      </c>
      <c r="E228" s="7">
        <v>5</v>
      </c>
      <c r="F228" s="5">
        <v>0.42719331370448899</v>
      </c>
      <c r="G228" s="5">
        <v>0.44688267789920699</v>
      </c>
      <c r="H228" s="6">
        <v>0.455029987046073</v>
      </c>
    </row>
    <row r="229" spans="2:8" x14ac:dyDescent="0.2">
      <c r="B229" s="25"/>
      <c r="C229" s="22"/>
      <c r="D229" s="8" t="s">
        <v>10</v>
      </c>
      <c r="E229" s="11">
        <v>4</v>
      </c>
      <c r="F229" s="12">
        <v>0.350043591860072</v>
      </c>
      <c r="G229" s="12">
        <v>0.36707284367645099</v>
      </c>
      <c r="H229" s="13">
        <v>0.37565801475117599</v>
      </c>
    </row>
    <row r="230" spans="2:8" x14ac:dyDescent="0.2">
      <c r="B230" s="24" t="s">
        <v>93</v>
      </c>
      <c r="C230" s="7" t="s">
        <v>92</v>
      </c>
      <c r="D230" s="7" t="s">
        <v>14</v>
      </c>
      <c r="E230" s="7">
        <v>6</v>
      </c>
      <c r="F230" s="5">
        <v>0.46476985551948208</v>
      </c>
      <c r="G230" s="5">
        <v>0.48182732992502902</v>
      </c>
      <c r="H230" s="6">
        <v>0.48686385253748599</v>
      </c>
    </row>
    <row r="231" spans="2:8" x14ac:dyDescent="0.2">
      <c r="B231" s="24"/>
      <c r="C231" s="22" t="s">
        <v>94</v>
      </c>
      <c r="D231" s="8" t="s">
        <v>7</v>
      </c>
      <c r="E231" s="4">
        <v>7</v>
      </c>
      <c r="F231" s="9">
        <v>0.51339996767922302</v>
      </c>
      <c r="G231" s="9">
        <v>0.52908699477922605</v>
      </c>
      <c r="H231" s="10">
        <v>0.53185846569226214</v>
      </c>
    </row>
    <row r="232" spans="2:8" x14ac:dyDescent="0.2">
      <c r="B232" s="24"/>
      <c r="C232" s="22"/>
      <c r="D232" s="8" t="s">
        <v>14</v>
      </c>
      <c r="E232" s="7">
        <v>6</v>
      </c>
      <c r="F232" s="5">
        <v>0.46256796811748108</v>
      </c>
      <c r="G232" s="5">
        <v>0.47954463126223407</v>
      </c>
      <c r="H232" s="6">
        <v>0.48455729291305899</v>
      </c>
    </row>
    <row r="233" spans="2:8" x14ac:dyDescent="0.2">
      <c r="B233" s="24"/>
      <c r="C233" s="22"/>
      <c r="D233" s="8" t="s">
        <v>15</v>
      </c>
      <c r="E233" s="11">
        <v>5</v>
      </c>
      <c r="F233" s="12">
        <v>0.385369342219477</v>
      </c>
      <c r="G233" s="12">
        <v>0.40290375273187001</v>
      </c>
      <c r="H233" s="13">
        <v>0.41128926195622001</v>
      </c>
    </row>
    <row r="234" spans="2:8" x14ac:dyDescent="0.2">
      <c r="B234" s="23" t="s">
        <v>95</v>
      </c>
      <c r="C234" s="22" t="s">
        <v>96</v>
      </c>
      <c r="D234" s="8" t="s">
        <v>9</v>
      </c>
      <c r="E234" s="4">
        <v>6</v>
      </c>
      <c r="F234" s="9">
        <v>0.402298226495867</v>
      </c>
      <c r="G234" s="9">
        <v>0.42084017470118401</v>
      </c>
      <c r="H234" s="10">
        <v>0.42851269183885898</v>
      </c>
    </row>
    <row r="235" spans="2:8" x14ac:dyDescent="0.2">
      <c r="B235" s="24"/>
      <c r="C235" s="22"/>
      <c r="D235" s="8" t="s">
        <v>15</v>
      </c>
      <c r="E235" s="7">
        <v>5</v>
      </c>
      <c r="F235" s="5">
        <v>0.35119464584002302</v>
      </c>
      <c r="G235" s="5">
        <v>0.36717409831656805</v>
      </c>
      <c r="H235" s="6">
        <v>0.37481597746884598</v>
      </c>
    </row>
    <row r="236" spans="2:8" x14ac:dyDescent="0.2">
      <c r="B236" s="24"/>
      <c r="C236" s="27"/>
      <c r="D236" s="4" t="s">
        <v>18</v>
      </c>
      <c r="E236" s="7">
        <v>4</v>
      </c>
      <c r="F236" s="5">
        <v>0.26864297161137402</v>
      </c>
      <c r="G236" s="5">
        <v>0.28265103567097</v>
      </c>
      <c r="H236" s="6">
        <v>0.28998808356848599</v>
      </c>
    </row>
    <row r="237" spans="2:8" x14ac:dyDescent="0.2">
      <c r="B237" s="24"/>
      <c r="C237" s="22" t="s">
        <v>97</v>
      </c>
      <c r="D237" s="8" t="s">
        <v>7</v>
      </c>
      <c r="E237" s="4">
        <v>7</v>
      </c>
      <c r="F237" s="9">
        <v>0.52074849757491803</v>
      </c>
      <c r="G237" s="9">
        <v>0.53666006030966196</v>
      </c>
      <c r="H237" s="10">
        <v>0.53947120056072195</v>
      </c>
    </row>
    <row r="238" spans="2:8" x14ac:dyDescent="0.2">
      <c r="B238" s="24"/>
      <c r="C238" s="22"/>
      <c r="D238" s="8" t="s">
        <v>14</v>
      </c>
      <c r="E238" s="7">
        <v>6</v>
      </c>
      <c r="F238" s="5">
        <v>0.47336743983100699</v>
      </c>
      <c r="G238" s="5">
        <v>0.49074045336328892</v>
      </c>
      <c r="H238" s="6">
        <v>0.49587014451342698</v>
      </c>
    </row>
    <row r="239" spans="2:8" x14ac:dyDescent="0.2">
      <c r="B239" s="24"/>
      <c r="C239" s="22"/>
      <c r="D239" s="8" t="s">
        <v>15</v>
      </c>
      <c r="E239" s="11">
        <v>5</v>
      </c>
      <c r="F239" s="12">
        <v>0.37944521404300002</v>
      </c>
      <c r="G239" s="12">
        <v>0.39671007510245598</v>
      </c>
      <c r="H239" s="13">
        <v>0.40496667726018792</v>
      </c>
    </row>
    <row r="240" spans="2:8" x14ac:dyDescent="0.2">
      <c r="B240" s="24"/>
      <c r="C240" s="26" t="s">
        <v>6</v>
      </c>
      <c r="D240" s="26" t="s">
        <v>7</v>
      </c>
      <c r="E240" s="7">
        <v>7</v>
      </c>
      <c r="F240" s="5">
        <v>0.53380614174714003</v>
      </c>
      <c r="G240" s="5">
        <v>0.55011668311625594</v>
      </c>
      <c r="H240" s="6">
        <v>0.55299831203754402</v>
      </c>
    </row>
    <row r="241" spans="2:8" x14ac:dyDescent="0.2">
      <c r="B241" s="24"/>
      <c r="C241" s="22"/>
      <c r="D241" s="22"/>
      <c r="E241" s="7">
        <v>8</v>
      </c>
      <c r="F241" s="5">
        <v>0.56133816696009797</v>
      </c>
      <c r="G241" s="5">
        <v>0.57848995424433602</v>
      </c>
      <c r="H241" s="6">
        <v>0.58152020843219598</v>
      </c>
    </row>
    <row r="242" spans="2:8" x14ac:dyDescent="0.2">
      <c r="B242" s="24"/>
      <c r="C242" s="22"/>
      <c r="D242" s="8" t="s">
        <v>8</v>
      </c>
      <c r="E242" s="7">
        <v>6</v>
      </c>
      <c r="F242" s="5">
        <v>0.45340511577143899</v>
      </c>
      <c r="G242" s="5">
        <v>0.47081965624258998</v>
      </c>
      <c r="H242" s="6">
        <v>0.47696459892816706</v>
      </c>
    </row>
    <row r="243" spans="2:8" x14ac:dyDescent="0.2">
      <c r="B243" s="24"/>
      <c r="C243" s="22"/>
      <c r="D243" s="8" t="s">
        <v>9</v>
      </c>
      <c r="E243" s="7">
        <v>5</v>
      </c>
      <c r="F243" s="5">
        <v>0.37906295406521401</v>
      </c>
      <c r="G243" s="5">
        <v>0.39653398723891797</v>
      </c>
      <c r="H243" s="6">
        <v>0.40376336788187001</v>
      </c>
    </row>
    <row r="244" spans="2:8" x14ac:dyDescent="0.2">
      <c r="B244" s="25"/>
      <c r="C244" s="22"/>
      <c r="D244" s="8" t="s">
        <v>10</v>
      </c>
      <c r="E244" s="11">
        <v>4</v>
      </c>
      <c r="F244" s="12">
        <v>0.300634255040437</v>
      </c>
      <c r="G244" s="12">
        <v>0.31525979469539406</v>
      </c>
      <c r="H244" s="13">
        <v>0.32263315210133697</v>
      </c>
    </row>
    <row r="245" spans="2:8" x14ac:dyDescent="0.2">
      <c r="B245" s="24" t="s">
        <v>98</v>
      </c>
      <c r="C245" s="26" t="s">
        <v>25</v>
      </c>
      <c r="D245" s="11" t="s">
        <v>12</v>
      </c>
      <c r="E245" s="7">
        <v>6</v>
      </c>
      <c r="F245" s="5">
        <v>0.434871888272227</v>
      </c>
      <c r="G245" s="5">
        <v>0.45238762365070101</v>
      </c>
      <c r="H245" s="6">
        <v>0.45946495672494803</v>
      </c>
    </row>
    <row r="246" spans="2:8" x14ac:dyDescent="0.2">
      <c r="B246" s="24"/>
      <c r="C246" s="27"/>
      <c r="D246" s="4" t="s">
        <v>9</v>
      </c>
      <c r="E246" s="7">
        <v>5</v>
      </c>
      <c r="F246" s="5">
        <v>0.43839871933584601</v>
      </c>
      <c r="G246" s="5">
        <v>0.45860454131524298</v>
      </c>
      <c r="H246" s="6">
        <v>0.46696555676524099</v>
      </c>
    </row>
    <row r="247" spans="2:8" x14ac:dyDescent="0.2">
      <c r="B247" s="24"/>
      <c r="C247" s="22" t="s">
        <v>35</v>
      </c>
      <c r="D247" s="8" t="s">
        <v>12</v>
      </c>
      <c r="E247" s="4">
        <v>6</v>
      </c>
      <c r="F247" s="9">
        <v>0.41969264242698601</v>
      </c>
      <c r="G247" s="9">
        <v>0.436596989346835</v>
      </c>
      <c r="H247" s="10">
        <v>0.44342728741707299</v>
      </c>
    </row>
    <row r="248" spans="2:8" x14ac:dyDescent="0.2">
      <c r="B248" s="24"/>
      <c r="C248" s="22"/>
      <c r="D248" s="8" t="s">
        <v>15</v>
      </c>
      <c r="E248" s="7">
        <v>5</v>
      </c>
      <c r="F248" s="5">
        <v>0.36806506359246999</v>
      </c>
      <c r="G248" s="5">
        <v>0.38481212469268899</v>
      </c>
      <c r="H248" s="6">
        <v>0.39282109854655101</v>
      </c>
    </row>
    <row r="249" spans="2:8" x14ac:dyDescent="0.2">
      <c r="B249" s="24"/>
      <c r="C249" s="22"/>
      <c r="D249" s="8" t="s">
        <v>10</v>
      </c>
      <c r="E249" s="11">
        <v>4</v>
      </c>
      <c r="F249" s="12">
        <v>0.32889802633271797</v>
      </c>
      <c r="G249" s="12">
        <v>0.34489856867251006</v>
      </c>
      <c r="H249" s="13">
        <v>0.35296512348987202</v>
      </c>
    </row>
    <row r="250" spans="2:8" x14ac:dyDescent="0.2">
      <c r="B250" s="24"/>
      <c r="C250" s="22" t="s">
        <v>36</v>
      </c>
      <c r="D250" s="8" t="s">
        <v>12</v>
      </c>
      <c r="E250" s="4">
        <v>6</v>
      </c>
      <c r="F250" s="9">
        <v>0.43958437910210507</v>
      </c>
      <c r="G250" s="9">
        <v>0.45728992381196004</v>
      </c>
      <c r="H250" s="10">
        <v>0.46444395043231096</v>
      </c>
    </row>
    <row r="251" spans="2:8" x14ac:dyDescent="0.2">
      <c r="B251" s="24"/>
      <c r="C251" s="22"/>
      <c r="D251" s="8" t="s">
        <v>9</v>
      </c>
      <c r="E251" s="7">
        <v>5</v>
      </c>
      <c r="F251" s="5">
        <v>0.41361488571009192</v>
      </c>
      <c r="G251" s="5">
        <v>0.43267841938406698</v>
      </c>
      <c r="H251" s="6">
        <v>0.44056676462150507</v>
      </c>
    </row>
    <row r="252" spans="2:8" x14ac:dyDescent="0.2">
      <c r="B252" s="24"/>
      <c r="C252" s="22"/>
      <c r="D252" s="8" t="s">
        <v>10</v>
      </c>
      <c r="E252" s="11">
        <v>4</v>
      </c>
      <c r="F252" s="12">
        <v>0.35367502572388898</v>
      </c>
      <c r="G252" s="12">
        <v>0.37088094297040203</v>
      </c>
      <c r="H252" s="13">
        <v>0.379555178612204</v>
      </c>
    </row>
    <row r="253" spans="2:8" x14ac:dyDescent="0.2">
      <c r="B253" s="24"/>
      <c r="C253" s="26" t="s">
        <v>37</v>
      </c>
      <c r="D253" s="11" t="s">
        <v>7</v>
      </c>
      <c r="E253" s="7">
        <v>7</v>
      </c>
      <c r="F253" s="5">
        <v>0.50597243465550823</v>
      </c>
      <c r="G253" s="5">
        <v>0.52143251216617603</v>
      </c>
      <c r="H253" s="6">
        <v>0.52416388726108498</v>
      </c>
    </row>
    <row r="254" spans="2:8" x14ac:dyDescent="0.2">
      <c r="B254" s="24"/>
      <c r="C254" s="22"/>
      <c r="D254" s="8" t="s">
        <v>12</v>
      </c>
      <c r="E254" s="7">
        <v>6</v>
      </c>
      <c r="F254" s="5">
        <v>0.452487207691539</v>
      </c>
      <c r="G254" s="5">
        <v>0.47071245150658197</v>
      </c>
      <c r="H254" s="6">
        <v>0.47807646552319799</v>
      </c>
    </row>
    <row r="255" spans="2:8" x14ac:dyDescent="0.2">
      <c r="B255" s="24"/>
      <c r="C255" s="22"/>
      <c r="D255" s="8" t="s">
        <v>9</v>
      </c>
      <c r="E255" s="7">
        <v>5</v>
      </c>
      <c r="F255" s="5">
        <v>0.39579071053787401</v>
      </c>
      <c r="G255" s="5">
        <v>0.414032726961514</v>
      </c>
      <c r="H255" s="6">
        <v>0.42158113460920604</v>
      </c>
    </row>
    <row r="256" spans="2:8" x14ac:dyDescent="0.2">
      <c r="B256" s="24"/>
      <c r="C256" s="27"/>
      <c r="D256" s="4" t="s">
        <v>10</v>
      </c>
      <c r="E256" s="7">
        <v>4</v>
      </c>
      <c r="F256" s="5">
        <v>0.30227846264054598</v>
      </c>
      <c r="G256" s="5">
        <v>0.31698399126234</v>
      </c>
      <c r="H256" s="6">
        <v>0.324397674513</v>
      </c>
    </row>
    <row r="257" spans="2:8" x14ac:dyDescent="0.2">
      <c r="B257" s="23" t="s">
        <v>99</v>
      </c>
      <c r="C257" s="22" t="s">
        <v>22</v>
      </c>
      <c r="D257" s="8" t="s">
        <v>8</v>
      </c>
      <c r="E257" s="4">
        <v>6</v>
      </c>
      <c r="F257" s="9">
        <v>0.43936573684956698</v>
      </c>
      <c r="G257" s="9">
        <v>0.45624104800035897</v>
      </c>
      <c r="H257" s="10">
        <v>0.46219571674368198</v>
      </c>
    </row>
    <row r="258" spans="2:8" x14ac:dyDescent="0.2">
      <c r="B258" s="24"/>
      <c r="C258" s="22"/>
      <c r="D258" s="8" t="s">
        <v>15</v>
      </c>
      <c r="E258" s="7">
        <v>5</v>
      </c>
      <c r="F258" s="5">
        <v>0.362077685517672</v>
      </c>
      <c r="G258" s="5">
        <v>0.37855231927727234</v>
      </c>
      <c r="H258" s="6">
        <v>0.38643100976768202</v>
      </c>
    </row>
    <row r="259" spans="2:8" x14ac:dyDescent="0.2">
      <c r="B259" s="24"/>
      <c r="C259" s="27"/>
      <c r="D259" s="4" t="s">
        <v>10</v>
      </c>
      <c r="E259" s="7">
        <v>4</v>
      </c>
      <c r="F259" s="5">
        <v>0.33006363529360699</v>
      </c>
      <c r="G259" s="5">
        <v>0.346120883280855</v>
      </c>
      <c r="H259" s="6">
        <v>0.35421602583005402</v>
      </c>
    </row>
    <row r="260" spans="2:8" x14ac:dyDescent="0.2">
      <c r="B260" s="24"/>
      <c r="C260" s="22" t="s">
        <v>20</v>
      </c>
      <c r="D260" s="8" t="s">
        <v>15</v>
      </c>
      <c r="E260" s="4">
        <v>5</v>
      </c>
      <c r="F260" s="9">
        <v>0.36552219376811901</v>
      </c>
      <c r="G260" s="9">
        <v>0.38215355359557202</v>
      </c>
      <c r="H260" s="10">
        <v>0.390107195444439</v>
      </c>
    </row>
    <row r="261" spans="2:8" x14ac:dyDescent="0.2">
      <c r="B261" s="24"/>
      <c r="C261" s="22"/>
      <c r="D261" s="8" t="s">
        <v>10</v>
      </c>
      <c r="E261" s="11">
        <v>4</v>
      </c>
      <c r="F261" s="12">
        <v>0.34093458650407099</v>
      </c>
      <c r="G261" s="12">
        <v>0.35752069481029503</v>
      </c>
      <c r="H261" s="13">
        <v>0.36588245836915501</v>
      </c>
    </row>
    <row r="262" spans="2:8" x14ac:dyDescent="0.2">
      <c r="B262" s="24"/>
      <c r="C262" s="26" t="s">
        <v>43</v>
      </c>
      <c r="D262" s="11" t="s">
        <v>15</v>
      </c>
      <c r="E262" s="7">
        <v>5</v>
      </c>
      <c r="F262" s="5">
        <v>0.36989204031925899</v>
      </c>
      <c r="G262" s="5">
        <v>0.38672222936042799</v>
      </c>
      <c r="H262" s="6">
        <v>0.39477095762263698</v>
      </c>
    </row>
    <row r="263" spans="2:8" x14ac:dyDescent="0.2">
      <c r="B263" s="24"/>
      <c r="C263" s="27"/>
      <c r="D263" s="4" t="s">
        <v>10</v>
      </c>
      <c r="E263" s="7">
        <v>4</v>
      </c>
      <c r="F263" s="5">
        <v>0.34465959910900501</v>
      </c>
      <c r="G263" s="5">
        <v>0.36142692535249099</v>
      </c>
      <c r="H263" s="6">
        <v>0.36988004859115198</v>
      </c>
    </row>
    <row r="264" spans="2:8" x14ac:dyDescent="0.2">
      <c r="B264" s="24"/>
      <c r="C264" s="22" t="s">
        <v>97</v>
      </c>
      <c r="D264" s="22" t="s">
        <v>7</v>
      </c>
      <c r="E264" s="4">
        <v>7</v>
      </c>
      <c r="F264" s="9">
        <v>0.52280142613648095</v>
      </c>
      <c r="G264" s="9">
        <v>0.53877571646765399</v>
      </c>
      <c r="H264" s="10">
        <v>0.54159793897845987</v>
      </c>
    </row>
    <row r="265" spans="2:8" x14ac:dyDescent="0.2">
      <c r="B265" s="24"/>
      <c r="C265" s="22"/>
      <c r="D265" s="22"/>
      <c r="E265" s="7">
        <v>8</v>
      </c>
      <c r="F265" s="5">
        <v>0.54538239227406304</v>
      </c>
      <c r="G265" s="5">
        <v>0.56204664803189197</v>
      </c>
      <c r="H265" s="6">
        <v>0.56499076866263898</v>
      </c>
    </row>
    <row r="266" spans="2:8" x14ac:dyDescent="0.2">
      <c r="B266" s="24"/>
      <c r="C266" s="22"/>
      <c r="D266" s="8" t="s">
        <v>8</v>
      </c>
      <c r="E266" s="7">
        <v>6</v>
      </c>
      <c r="F266" s="5">
        <v>0.47292707628022296</v>
      </c>
      <c r="G266" s="5">
        <v>0.49109142296116498</v>
      </c>
      <c r="H266" s="6">
        <v>0.497500944329831</v>
      </c>
    </row>
    <row r="267" spans="2:8" x14ac:dyDescent="0.2">
      <c r="B267" s="24"/>
      <c r="C267" s="22"/>
      <c r="D267" s="8" t="s">
        <v>15</v>
      </c>
      <c r="E267" s="7">
        <v>5</v>
      </c>
      <c r="F267" s="5">
        <v>0.39307416752975705</v>
      </c>
      <c r="G267" s="5">
        <v>0.41095914970189601</v>
      </c>
      <c r="H267" s="6">
        <v>0.41951231337259903</v>
      </c>
    </row>
    <row r="268" spans="2:8" x14ac:dyDescent="0.2">
      <c r="B268" s="24"/>
      <c r="C268" s="22"/>
      <c r="D268" s="8" t="s">
        <v>10</v>
      </c>
      <c r="E268" s="11">
        <v>4</v>
      </c>
      <c r="F268" s="12">
        <v>0.32843752879896099</v>
      </c>
      <c r="G268" s="12">
        <v>0.344415668419076</v>
      </c>
      <c r="H268" s="13">
        <v>0.35247092907137201</v>
      </c>
    </row>
    <row r="269" spans="2:8" x14ac:dyDescent="0.2">
      <c r="B269" s="25"/>
      <c r="C269" s="11" t="s">
        <v>6</v>
      </c>
      <c r="D269" s="11" t="s">
        <v>15</v>
      </c>
      <c r="E269" s="11">
        <v>5</v>
      </c>
      <c r="F269" s="12">
        <v>0.39080326869552001</v>
      </c>
      <c r="G269" s="12">
        <v>0.408584924349358</v>
      </c>
      <c r="H269" s="13">
        <v>0.41708867401371502</v>
      </c>
    </row>
    <row r="270" spans="2:8" x14ac:dyDescent="0.2">
      <c r="B270" s="17" t="s">
        <v>100</v>
      </c>
      <c r="C270" s="7" t="s">
        <v>101</v>
      </c>
      <c r="D270" s="7" t="s">
        <v>18</v>
      </c>
      <c r="E270" s="7">
        <v>4</v>
      </c>
      <c r="F270" s="5">
        <v>0.32764536550857998</v>
      </c>
      <c r="G270" s="5">
        <v>0.34473003830438798</v>
      </c>
      <c r="H270" s="6">
        <v>0.353678531264082</v>
      </c>
    </row>
    <row r="271" spans="2:8" x14ac:dyDescent="0.2">
      <c r="B271" s="23" t="s">
        <v>102</v>
      </c>
      <c r="C271" s="22" t="s">
        <v>101</v>
      </c>
      <c r="D271" s="8" t="s">
        <v>9</v>
      </c>
      <c r="E271" s="4">
        <v>6</v>
      </c>
      <c r="F271" s="9">
        <v>0.43859075422224097</v>
      </c>
      <c r="G271" s="9">
        <v>0.45880542710050498</v>
      </c>
      <c r="H271" s="10">
        <v>0.467170104985135</v>
      </c>
    </row>
    <row r="272" spans="2:8" x14ac:dyDescent="0.2">
      <c r="B272" s="24"/>
      <c r="C272" s="22"/>
      <c r="D272" s="8" t="s">
        <v>15</v>
      </c>
      <c r="E272" s="7">
        <v>5</v>
      </c>
      <c r="F272" s="5">
        <v>0.35379235823391603</v>
      </c>
      <c r="G272" s="5">
        <v>0.36989000733514699</v>
      </c>
      <c r="H272" s="6">
        <v>0.37758841184856401</v>
      </c>
    </row>
    <row r="273" spans="2:8" x14ac:dyDescent="0.2">
      <c r="B273" s="25"/>
      <c r="C273" s="22"/>
      <c r="D273" s="8" t="s">
        <v>18</v>
      </c>
      <c r="E273" s="11">
        <v>4</v>
      </c>
      <c r="F273" s="12">
        <v>0.28053095903923803</v>
      </c>
      <c r="G273" s="12">
        <v>0.29515890787910698</v>
      </c>
      <c r="H273" s="13">
        <v>0.30282063478326199</v>
      </c>
    </row>
    <row r="274" spans="2:8" x14ac:dyDescent="0.2">
      <c r="B274" s="17" t="s">
        <v>103</v>
      </c>
      <c r="C274" s="7" t="s">
        <v>101</v>
      </c>
      <c r="D274" s="7" t="s">
        <v>18</v>
      </c>
      <c r="E274" s="7">
        <v>4</v>
      </c>
      <c r="F274" s="5">
        <v>0.25707699940034201</v>
      </c>
      <c r="G274" s="5">
        <v>0.27048196977514199</v>
      </c>
      <c r="H274" s="6">
        <v>0.27750313339105998</v>
      </c>
    </row>
    <row r="275" spans="2:8" x14ac:dyDescent="0.2">
      <c r="B275" s="14" t="s">
        <v>104</v>
      </c>
      <c r="C275" s="8" t="s">
        <v>101</v>
      </c>
      <c r="D275" s="8" t="s">
        <v>10</v>
      </c>
      <c r="E275" s="8">
        <v>4</v>
      </c>
      <c r="F275" s="15">
        <v>0.29354615854761101</v>
      </c>
      <c r="G275" s="15">
        <v>0.30782686977867402</v>
      </c>
      <c r="H275" s="16">
        <v>0.315026384490736</v>
      </c>
    </row>
    <row r="276" spans="2:8" x14ac:dyDescent="0.2">
      <c r="B276" s="17" t="s">
        <v>105</v>
      </c>
      <c r="C276" s="7" t="s">
        <v>106</v>
      </c>
      <c r="D276" s="7" t="s">
        <v>18</v>
      </c>
      <c r="E276" s="7">
        <v>4</v>
      </c>
      <c r="F276" s="5">
        <v>0.289925975145781</v>
      </c>
      <c r="G276" s="5">
        <v>0.30504381578022</v>
      </c>
      <c r="H276" s="6">
        <v>0.31296213485486102</v>
      </c>
    </row>
    <row r="277" spans="2:8" x14ac:dyDescent="0.2">
      <c r="B277" s="23" t="s">
        <v>107</v>
      </c>
      <c r="C277" s="22" t="s">
        <v>108</v>
      </c>
      <c r="D277" s="8" t="s">
        <v>12</v>
      </c>
      <c r="E277" s="4">
        <v>6</v>
      </c>
      <c r="F277" s="9">
        <v>0.38230146740481302</v>
      </c>
      <c r="G277" s="9">
        <v>0.39769977554671099</v>
      </c>
      <c r="H277" s="10">
        <v>0.40392155003378399</v>
      </c>
    </row>
    <row r="278" spans="2:8" x14ac:dyDescent="0.2">
      <c r="B278" s="24"/>
      <c r="C278" s="22"/>
      <c r="D278" s="8" t="s">
        <v>15</v>
      </c>
      <c r="E278" s="7">
        <v>5</v>
      </c>
      <c r="F278" s="5">
        <v>0.33084775789406601</v>
      </c>
      <c r="G278" s="5">
        <v>0.34590142140193197</v>
      </c>
      <c r="H278" s="6">
        <v>0.35310055901287402</v>
      </c>
    </row>
    <row r="279" spans="2:8" x14ac:dyDescent="0.2">
      <c r="B279" s="25"/>
      <c r="C279" s="22"/>
      <c r="D279" s="8" t="s">
        <v>18</v>
      </c>
      <c r="E279" s="11">
        <v>4</v>
      </c>
      <c r="F279" s="12">
        <v>0.26990822543361298</v>
      </c>
      <c r="G279" s="12">
        <v>0.28398226462923098</v>
      </c>
      <c r="H279" s="13">
        <v>0.29135386853184397</v>
      </c>
    </row>
    <row r="280" spans="2:8" x14ac:dyDescent="0.2">
      <c r="B280" s="17" t="s">
        <v>109</v>
      </c>
      <c r="C280" s="7" t="s">
        <v>101</v>
      </c>
      <c r="D280" s="7" t="s">
        <v>10</v>
      </c>
      <c r="E280" s="7">
        <v>4</v>
      </c>
      <c r="F280" s="5">
        <v>0.33167073289014598</v>
      </c>
      <c r="G280" s="5">
        <v>0.34780616448166951</v>
      </c>
      <c r="H280" s="6">
        <v>0.35594072271543192</v>
      </c>
    </row>
    <row r="281" spans="2:8" x14ac:dyDescent="0.2">
      <c r="B281" s="23" t="s">
        <v>110</v>
      </c>
      <c r="C281" s="22" t="s">
        <v>35</v>
      </c>
      <c r="D281" s="8" t="s">
        <v>7</v>
      </c>
      <c r="E281" s="4">
        <v>7</v>
      </c>
      <c r="F281" s="9">
        <v>0.43256163636906297</v>
      </c>
      <c r="G281" s="9">
        <v>0.44577863391352501</v>
      </c>
      <c r="H281" s="10">
        <v>0.44811371780282</v>
      </c>
    </row>
    <row r="282" spans="2:8" x14ac:dyDescent="0.2">
      <c r="B282" s="24"/>
      <c r="C282" s="22"/>
      <c r="D282" s="8" t="s">
        <v>12</v>
      </c>
      <c r="E282" s="7">
        <v>6</v>
      </c>
      <c r="F282" s="5">
        <v>0.38837723802886398</v>
      </c>
      <c r="G282" s="5">
        <v>0.40402026557742199</v>
      </c>
      <c r="H282" s="6">
        <v>0.41034092034061498</v>
      </c>
    </row>
    <row r="283" spans="2:8" x14ac:dyDescent="0.2">
      <c r="B283" s="25"/>
      <c r="C283" s="22"/>
      <c r="D283" s="8" t="s">
        <v>15</v>
      </c>
      <c r="E283" s="11">
        <v>5</v>
      </c>
      <c r="F283" s="12">
        <v>0.37994550178370901</v>
      </c>
      <c r="G283" s="12">
        <v>0.39723312607225097</v>
      </c>
      <c r="H283" s="13">
        <v>0.40550061432548906</v>
      </c>
    </row>
    <row r="284" spans="2:8" x14ac:dyDescent="0.2">
      <c r="B284" s="17" t="s">
        <v>111</v>
      </c>
      <c r="C284" s="7" t="s">
        <v>96</v>
      </c>
      <c r="D284" s="7" t="s">
        <v>18</v>
      </c>
      <c r="E284" s="7">
        <v>4</v>
      </c>
      <c r="F284" s="5">
        <v>0.25768269610201905</v>
      </c>
      <c r="G284" s="5">
        <v>0.27111924980150798</v>
      </c>
      <c r="H284" s="6">
        <v>0.27815695591502099</v>
      </c>
    </row>
    <row r="285" spans="2:8" x14ac:dyDescent="0.2">
      <c r="B285" s="23" t="s">
        <v>112</v>
      </c>
      <c r="C285" s="4" t="s">
        <v>101</v>
      </c>
      <c r="D285" s="4" t="s">
        <v>18</v>
      </c>
      <c r="E285" s="4">
        <v>4</v>
      </c>
      <c r="F285" s="9">
        <v>0.28876578728135899</v>
      </c>
      <c r="G285" s="9">
        <v>0.30382313131754901</v>
      </c>
      <c r="H285" s="10">
        <v>0.31170976389810401</v>
      </c>
    </row>
    <row r="286" spans="2:8" x14ac:dyDescent="0.2">
      <c r="B286" s="24"/>
      <c r="C286" s="22" t="s">
        <v>113</v>
      </c>
      <c r="D286" s="8" t="s">
        <v>12</v>
      </c>
      <c r="E286" s="4">
        <v>6</v>
      </c>
      <c r="F286" s="9">
        <v>0.396454761187222</v>
      </c>
      <c r="G286" s="9">
        <v>0.412423134572039</v>
      </c>
      <c r="H286" s="10">
        <v>0.41887524718143498</v>
      </c>
    </row>
    <row r="287" spans="2:8" x14ac:dyDescent="0.2">
      <c r="B287" s="24"/>
      <c r="C287" s="22"/>
      <c r="D287" s="8" t="s">
        <v>15</v>
      </c>
      <c r="E287" s="7">
        <v>5</v>
      </c>
      <c r="F287" s="5">
        <v>0.35373967019437502</v>
      </c>
      <c r="G287" s="5">
        <v>0.36983492197539097</v>
      </c>
      <c r="H287" s="6">
        <v>0.37753218001452199</v>
      </c>
    </row>
    <row r="288" spans="2:8" x14ac:dyDescent="0.2">
      <c r="B288" s="24"/>
      <c r="C288" s="22"/>
      <c r="D288" s="8" t="s">
        <v>18</v>
      </c>
      <c r="E288" s="11">
        <v>4</v>
      </c>
      <c r="F288" s="12">
        <v>0.27360376441623202</v>
      </c>
      <c r="G288" s="12">
        <v>0.287870503039246</v>
      </c>
      <c r="H288" s="13">
        <v>0.29534303772876902</v>
      </c>
    </row>
    <row r="289" spans="2:8" x14ac:dyDescent="0.2">
      <c r="B289" s="24"/>
      <c r="C289" s="26" t="s">
        <v>114</v>
      </c>
      <c r="D289" s="11" t="s">
        <v>15</v>
      </c>
      <c r="E289" s="7">
        <v>5</v>
      </c>
      <c r="F289" s="5">
        <v>0.33302762075693798</v>
      </c>
      <c r="G289" s="5">
        <v>0.34818046862149998</v>
      </c>
      <c r="H289" s="6">
        <v>0.355427039326209</v>
      </c>
    </row>
    <row r="290" spans="2:8" x14ac:dyDescent="0.2">
      <c r="B290" s="25"/>
      <c r="C290" s="22"/>
      <c r="D290" s="8" t="s">
        <v>18</v>
      </c>
      <c r="E290" s="11">
        <v>4</v>
      </c>
      <c r="F290" s="12">
        <v>0.30101846904033597</v>
      </c>
      <c r="G290" s="12">
        <v>0.31671471440326499</v>
      </c>
      <c r="H290" s="13">
        <v>0.32493598634698401</v>
      </c>
    </row>
    <row r="291" spans="2:8" x14ac:dyDescent="0.2">
      <c r="B291" s="24" t="s">
        <v>115</v>
      </c>
      <c r="C291" s="26" t="s">
        <v>101</v>
      </c>
      <c r="D291" s="11" t="s">
        <v>8</v>
      </c>
      <c r="E291" s="7">
        <v>6</v>
      </c>
      <c r="F291" s="5">
        <v>0.42672707144104499</v>
      </c>
      <c r="G291" s="5">
        <v>0.44311695236045701</v>
      </c>
      <c r="H291" s="6">
        <v>0.448900330856149</v>
      </c>
    </row>
    <row r="292" spans="2:8" x14ac:dyDescent="0.2">
      <c r="B292" s="24"/>
      <c r="C292" s="22"/>
      <c r="D292" s="8" t="s">
        <v>15</v>
      </c>
      <c r="E292" s="7">
        <v>5</v>
      </c>
      <c r="F292" s="5">
        <v>0.38095168357500198</v>
      </c>
      <c r="G292" s="5">
        <v>0.39828508941035001</v>
      </c>
      <c r="H292" s="6">
        <v>0.406574471846046</v>
      </c>
    </row>
    <row r="293" spans="2:8" x14ac:dyDescent="0.2">
      <c r="B293" s="24"/>
      <c r="C293" s="27"/>
      <c r="D293" s="4" t="s">
        <v>18</v>
      </c>
      <c r="E293" s="7">
        <v>4</v>
      </c>
      <c r="F293" s="5">
        <v>0.30412062943496299</v>
      </c>
      <c r="G293" s="5">
        <v>0.31997863321379499</v>
      </c>
      <c r="H293" s="6">
        <v>0.32828462987323798</v>
      </c>
    </row>
    <row r="294" spans="2:8" x14ac:dyDescent="0.2">
      <c r="B294" s="23" t="s">
        <v>116</v>
      </c>
      <c r="C294" s="4" t="s">
        <v>37</v>
      </c>
      <c r="D294" s="4" t="s">
        <v>15</v>
      </c>
      <c r="E294" s="4">
        <v>5</v>
      </c>
      <c r="F294" s="9">
        <v>0.36519118486061303</v>
      </c>
      <c r="G294" s="9">
        <v>0.38180748369220602</v>
      </c>
      <c r="H294" s="10">
        <v>0.38975392289690097</v>
      </c>
    </row>
    <row r="295" spans="2:8" x14ac:dyDescent="0.2">
      <c r="B295" s="24"/>
      <c r="C295" s="22" t="s">
        <v>117</v>
      </c>
      <c r="D295" s="8" t="s">
        <v>15</v>
      </c>
      <c r="E295" s="4">
        <v>5</v>
      </c>
      <c r="F295" s="9">
        <v>0.32995857283421898</v>
      </c>
      <c r="G295" s="9">
        <v>0.34497177817857</v>
      </c>
      <c r="H295" s="10">
        <v>0.35215156741717302</v>
      </c>
    </row>
    <row r="296" spans="2:8" x14ac:dyDescent="0.2">
      <c r="B296" s="25"/>
      <c r="C296" s="22"/>
      <c r="D296" s="8" t="s">
        <v>18</v>
      </c>
      <c r="E296" s="11">
        <v>4</v>
      </c>
      <c r="F296" s="12">
        <v>0.251991745480108</v>
      </c>
      <c r="G296" s="12">
        <v>0.265131551416596</v>
      </c>
      <c r="H296" s="13">
        <v>0.27201382901826299</v>
      </c>
    </row>
    <row r="297" spans="2:8" x14ac:dyDescent="0.2">
      <c r="B297" s="17" t="s">
        <v>118</v>
      </c>
      <c r="C297" s="7" t="s">
        <v>119</v>
      </c>
      <c r="D297" s="7" t="s">
        <v>9</v>
      </c>
      <c r="E297" s="7">
        <v>5</v>
      </c>
      <c r="F297" s="5">
        <v>0.44332681829909099</v>
      </c>
      <c r="G297" s="5">
        <v>0.46375977664079099</v>
      </c>
      <c r="H297" s="6">
        <v>0.47221477938991602</v>
      </c>
    </row>
    <row r="298" spans="2:8" x14ac:dyDescent="0.2">
      <c r="B298" s="23" t="s">
        <v>120</v>
      </c>
      <c r="C298" s="22" t="s">
        <v>121</v>
      </c>
      <c r="D298" s="8" t="s">
        <v>7</v>
      </c>
      <c r="E298" s="4">
        <v>6</v>
      </c>
      <c r="F298" s="9">
        <v>0.42493656887611803</v>
      </c>
      <c r="G298" s="9">
        <v>0.43792058113049098</v>
      </c>
      <c r="H298" s="10">
        <v>0.44021450285753999</v>
      </c>
    </row>
    <row r="299" spans="2:8" x14ac:dyDescent="0.2">
      <c r="B299" s="25"/>
      <c r="C299" s="22"/>
      <c r="D299" s="8" t="s">
        <v>12</v>
      </c>
      <c r="E299" s="11">
        <v>5</v>
      </c>
      <c r="F299" s="12">
        <v>0.413301225702076</v>
      </c>
      <c r="G299" s="12">
        <v>0.42994813964668299</v>
      </c>
      <c r="H299" s="13">
        <v>0.43667442045069099</v>
      </c>
    </row>
    <row r="300" spans="2:8" x14ac:dyDescent="0.2">
      <c r="B300" s="24" t="s">
        <v>122</v>
      </c>
      <c r="C300" s="26" t="s">
        <v>123</v>
      </c>
      <c r="D300" s="11" t="s">
        <v>7</v>
      </c>
      <c r="E300" s="7">
        <v>6</v>
      </c>
      <c r="F300" s="5">
        <v>0.52940757990282805</v>
      </c>
      <c r="G300" s="5">
        <v>0.54558372243439801</v>
      </c>
      <c r="H300" s="6">
        <v>0.54844160673749698</v>
      </c>
    </row>
    <row r="301" spans="2:8" x14ac:dyDescent="0.2">
      <c r="B301" s="24"/>
      <c r="C301" s="22"/>
      <c r="D301" s="8" t="s">
        <v>12</v>
      </c>
      <c r="E301" s="7">
        <v>5</v>
      </c>
      <c r="F301" s="5">
        <v>0.45556545661020903</v>
      </c>
      <c r="G301" s="5">
        <v>0.47391468589072405</v>
      </c>
      <c r="H301" s="6">
        <v>0.48132879694389408</v>
      </c>
    </row>
    <row r="302" spans="2:8" x14ac:dyDescent="0.2">
      <c r="B302" s="24"/>
      <c r="C302" s="27"/>
      <c r="D302" s="4" t="s">
        <v>9</v>
      </c>
      <c r="E302" s="7">
        <v>4</v>
      </c>
      <c r="F302" s="5">
        <v>0.43017381140176403</v>
      </c>
      <c r="G302" s="5">
        <v>0.45000054690534996</v>
      </c>
      <c r="H302" s="6">
        <v>0.45820469925498297</v>
      </c>
    </row>
    <row r="303" spans="2:8" x14ac:dyDescent="0.2">
      <c r="B303" s="23" t="s">
        <v>124</v>
      </c>
      <c r="C303" s="22" t="s">
        <v>125</v>
      </c>
      <c r="D303" s="8" t="s">
        <v>7</v>
      </c>
      <c r="E303" s="4">
        <v>6</v>
      </c>
      <c r="F303" s="9">
        <v>0.55095812290178636</v>
      </c>
      <c r="G303" s="9">
        <v>0.56779274609819297</v>
      </c>
      <c r="H303" s="10">
        <v>0.57076696602038302</v>
      </c>
    </row>
    <row r="304" spans="2:8" x14ac:dyDescent="0.2">
      <c r="B304" s="24"/>
      <c r="C304" s="22"/>
      <c r="D304" s="8" t="s">
        <v>14</v>
      </c>
      <c r="E304" s="7">
        <v>5</v>
      </c>
      <c r="F304" s="5">
        <v>0.49367690338782799</v>
      </c>
      <c r="G304" s="5">
        <v>0.51179529261669798</v>
      </c>
      <c r="H304" s="6">
        <v>0.51714506919457304</v>
      </c>
    </row>
    <row r="305" spans="2:8" x14ac:dyDescent="0.2">
      <c r="B305" s="25"/>
      <c r="C305" s="22"/>
      <c r="D305" s="8" t="s">
        <v>9</v>
      </c>
      <c r="E305" s="11">
        <v>4</v>
      </c>
      <c r="F305" s="12">
        <v>0.398298009385045</v>
      </c>
      <c r="G305" s="12">
        <v>0.41665558735556096</v>
      </c>
      <c r="H305" s="13">
        <v>0.42425181349239194</v>
      </c>
    </row>
    <row r="306" spans="2:8" x14ac:dyDescent="0.2">
      <c r="B306" s="24" t="s">
        <v>126</v>
      </c>
      <c r="C306" s="26" t="s">
        <v>127</v>
      </c>
      <c r="D306" s="11" t="s">
        <v>7</v>
      </c>
      <c r="E306" s="7">
        <v>6</v>
      </c>
      <c r="F306" s="5">
        <v>0.54947166756619104</v>
      </c>
      <c r="G306" s="5">
        <v>0.56626087185609097</v>
      </c>
      <c r="H306" s="6">
        <v>0.56922706749315199</v>
      </c>
    </row>
    <row r="307" spans="2:8" x14ac:dyDescent="0.2">
      <c r="B307" s="24"/>
      <c r="C307" s="27"/>
      <c r="D307" s="4" t="s">
        <v>14</v>
      </c>
      <c r="E307" s="7">
        <v>5</v>
      </c>
      <c r="F307" s="5">
        <v>0.488787221045209</v>
      </c>
      <c r="G307" s="5">
        <v>0.50672615450598202</v>
      </c>
      <c r="H307" s="6">
        <v>0.51202294357747302</v>
      </c>
    </row>
    <row r="308" spans="2:8" x14ac:dyDescent="0.2">
      <c r="B308" s="23" t="s">
        <v>128</v>
      </c>
      <c r="C308" s="22" t="s">
        <v>129</v>
      </c>
      <c r="D308" s="8" t="s">
        <v>7</v>
      </c>
      <c r="E308" s="4">
        <v>6</v>
      </c>
      <c r="F308" s="9">
        <v>0.54258014432170598</v>
      </c>
      <c r="G308" s="9">
        <v>0.55915877689617499</v>
      </c>
      <c r="H308" s="10">
        <v>0.56208777023985601</v>
      </c>
    </row>
    <row r="309" spans="2:8" x14ac:dyDescent="0.2">
      <c r="B309" s="24"/>
      <c r="C309" s="22"/>
      <c r="D309" s="8" t="s">
        <v>14</v>
      </c>
      <c r="E309" s="7">
        <v>5</v>
      </c>
      <c r="F309" s="5">
        <v>0.471430209604281</v>
      </c>
      <c r="G309" s="5">
        <v>0.48873212503366792</v>
      </c>
      <c r="H309" s="6">
        <v>0.49384082320475198</v>
      </c>
    </row>
    <row r="310" spans="2:8" x14ac:dyDescent="0.2">
      <c r="B310" s="25"/>
      <c r="C310" s="22"/>
      <c r="D310" s="8" t="s">
        <v>9</v>
      </c>
      <c r="E310" s="11">
        <v>4</v>
      </c>
      <c r="F310" s="12">
        <v>0.41327389442883194</v>
      </c>
      <c r="G310" s="12">
        <v>0.43232171179520501</v>
      </c>
      <c r="H310" s="13">
        <v>0.44020355374409498</v>
      </c>
    </row>
    <row r="311" spans="2:8" x14ac:dyDescent="0.2">
      <c r="B311" s="24" t="s">
        <v>130</v>
      </c>
      <c r="C311" s="26" t="s">
        <v>131</v>
      </c>
      <c r="D311" s="11" t="s">
        <v>7</v>
      </c>
      <c r="E311" s="7">
        <v>6</v>
      </c>
      <c r="F311" s="5">
        <v>0.52468772141742503</v>
      </c>
      <c r="G311" s="5">
        <v>0.54071964783557502</v>
      </c>
      <c r="H311" s="6">
        <v>0.54355205307492305</v>
      </c>
    </row>
    <row r="312" spans="2:8" x14ac:dyDescent="0.2">
      <c r="B312" s="24"/>
      <c r="C312" s="22"/>
      <c r="D312" s="8" t="s">
        <v>12</v>
      </c>
      <c r="E312" s="7">
        <v>5</v>
      </c>
      <c r="F312" s="5">
        <v>0.44915944331087498</v>
      </c>
      <c r="G312" s="5">
        <v>0.46725065169648305</v>
      </c>
      <c r="H312" s="6">
        <v>0.47456050793111898</v>
      </c>
    </row>
    <row r="313" spans="2:8" x14ac:dyDescent="0.2">
      <c r="B313" s="24"/>
      <c r="C313" s="27"/>
      <c r="D313" s="4" t="s">
        <v>9</v>
      </c>
      <c r="E313" s="7">
        <v>4</v>
      </c>
      <c r="F313" s="5">
        <v>0.41988054543858599</v>
      </c>
      <c r="G313" s="5">
        <v>0.43923286372682602</v>
      </c>
      <c r="H313" s="6">
        <v>0.44724070584115594</v>
      </c>
    </row>
    <row r="314" spans="2:8" x14ac:dyDescent="0.2">
      <c r="B314" s="14" t="s">
        <v>132</v>
      </c>
      <c r="C314" s="8" t="s">
        <v>133</v>
      </c>
      <c r="D314" s="8" t="s">
        <v>7</v>
      </c>
      <c r="E314" s="8">
        <v>6</v>
      </c>
      <c r="F314" s="15">
        <v>0.56820219948006401</v>
      </c>
      <c r="G314" s="15">
        <v>0.58556371849576805</v>
      </c>
      <c r="H314" s="16">
        <v>0.58863102657469302</v>
      </c>
    </row>
    <row r="315" spans="2:8" x14ac:dyDescent="0.2">
      <c r="B315" s="23" t="s">
        <v>134</v>
      </c>
      <c r="C315" s="22" t="s">
        <v>135</v>
      </c>
      <c r="D315" s="8" t="s">
        <v>7</v>
      </c>
      <c r="E315" s="4">
        <v>6</v>
      </c>
      <c r="F315" s="9">
        <v>0.54053328434053305</v>
      </c>
      <c r="G315" s="9">
        <v>0.55704937474512295</v>
      </c>
      <c r="H315" s="10">
        <v>0.55996731858888604</v>
      </c>
    </row>
    <row r="316" spans="2:8" x14ac:dyDescent="0.2">
      <c r="B316" s="24"/>
      <c r="C316" s="22"/>
      <c r="D316" s="8" t="s">
        <v>8</v>
      </c>
      <c r="E316" s="7">
        <v>5</v>
      </c>
      <c r="F316" s="5">
        <v>0.45974063838564899</v>
      </c>
      <c r="G316" s="5">
        <v>0.47739851580015003</v>
      </c>
      <c r="H316" s="6">
        <v>0.48362932302936201</v>
      </c>
    </row>
    <row r="317" spans="2:8" x14ac:dyDescent="0.2">
      <c r="B317" s="25"/>
      <c r="C317" s="22"/>
      <c r="D317" s="8" t="s">
        <v>9</v>
      </c>
      <c r="E317" s="11">
        <v>4</v>
      </c>
      <c r="F317" s="12">
        <v>0.44513278514488103</v>
      </c>
      <c r="G317" s="12">
        <v>0.46564898060151105</v>
      </c>
      <c r="H317" s="13">
        <v>0.47413842623569397</v>
      </c>
    </row>
    <row r="318" spans="2:8" x14ac:dyDescent="0.2">
      <c r="B318" s="24" t="s">
        <v>136</v>
      </c>
      <c r="C318" s="26" t="s">
        <v>137</v>
      </c>
      <c r="D318" s="11" t="s">
        <v>7</v>
      </c>
      <c r="E318" s="7">
        <v>6</v>
      </c>
      <c r="F318" s="5">
        <v>0.50549927302503295</v>
      </c>
      <c r="G318" s="5">
        <v>0.52094489299813296</v>
      </c>
      <c r="H318" s="6">
        <v>0.52367371383948003</v>
      </c>
    </row>
    <row r="319" spans="2:8" ht="12.75" thickBot="1" x14ac:dyDescent="0.25">
      <c r="B319" s="40"/>
      <c r="C319" s="41"/>
      <c r="D319" s="18" t="s">
        <v>12</v>
      </c>
      <c r="E319" s="19">
        <v>5</v>
      </c>
      <c r="F319" s="20">
        <v>0.43400210759178098</v>
      </c>
      <c r="G319" s="20">
        <v>0.45148281001308499</v>
      </c>
      <c r="H319" s="21">
        <v>0.45854598782059097</v>
      </c>
    </row>
  </sheetData>
  <mergeCells count="173">
    <mergeCell ref="B315:B317"/>
    <mergeCell ref="C315:C317"/>
    <mergeCell ref="B318:B319"/>
    <mergeCell ref="C318:C319"/>
    <mergeCell ref="B306:B307"/>
    <mergeCell ref="C306:C307"/>
    <mergeCell ref="B308:B310"/>
    <mergeCell ref="C308:C310"/>
    <mergeCell ref="B311:B313"/>
    <mergeCell ref="C311:C313"/>
    <mergeCell ref="B298:B299"/>
    <mergeCell ref="C298:C299"/>
    <mergeCell ref="B300:B302"/>
    <mergeCell ref="C300:C302"/>
    <mergeCell ref="B303:B305"/>
    <mergeCell ref="C303:C305"/>
    <mergeCell ref="B285:B290"/>
    <mergeCell ref="C286:C288"/>
    <mergeCell ref="C289:C290"/>
    <mergeCell ref="B291:B293"/>
    <mergeCell ref="C291:C293"/>
    <mergeCell ref="B294:B296"/>
    <mergeCell ref="C295:C296"/>
    <mergeCell ref="B271:B273"/>
    <mergeCell ref="C271:C273"/>
    <mergeCell ref="B277:B279"/>
    <mergeCell ref="C277:C279"/>
    <mergeCell ref="B281:B283"/>
    <mergeCell ref="C281:C283"/>
    <mergeCell ref="B257:B269"/>
    <mergeCell ref="C257:C259"/>
    <mergeCell ref="C260:C261"/>
    <mergeCell ref="C262:C263"/>
    <mergeCell ref="C264:C268"/>
    <mergeCell ref="D264:D265"/>
    <mergeCell ref="D240:D241"/>
    <mergeCell ref="B245:B256"/>
    <mergeCell ref="C245:C246"/>
    <mergeCell ref="C247:C249"/>
    <mergeCell ref="C250:C252"/>
    <mergeCell ref="C253:C256"/>
    <mergeCell ref="B230:B233"/>
    <mergeCell ref="C231:C233"/>
    <mergeCell ref="B234:B244"/>
    <mergeCell ref="C234:C236"/>
    <mergeCell ref="C237:C239"/>
    <mergeCell ref="C240:C244"/>
    <mergeCell ref="D215:D216"/>
    <mergeCell ref="B217:B221"/>
    <mergeCell ref="C217:C219"/>
    <mergeCell ref="C220:C221"/>
    <mergeCell ref="B222:B229"/>
    <mergeCell ref="C222:C226"/>
    <mergeCell ref="C227:C229"/>
    <mergeCell ref="B206:B208"/>
    <mergeCell ref="C206:C208"/>
    <mergeCell ref="B209:B216"/>
    <mergeCell ref="C209:C210"/>
    <mergeCell ref="C212:C214"/>
    <mergeCell ref="C215:C216"/>
    <mergeCell ref="B186:B189"/>
    <mergeCell ref="C186:C189"/>
    <mergeCell ref="B190:B192"/>
    <mergeCell ref="C190:C191"/>
    <mergeCell ref="B193:B205"/>
    <mergeCell ref="C193:C194"/>
    <mergeCell ref="C195:C197"/>
    <mergeCell ref="C199:C200"/>
    <mergeCell ref="C201:C202"/>
    <mergeCell ref="C203:C205"/>
    <mergeCell ref="D162:D163"/>
    <mergeCell ref="B167:B169"/>
    <mergeCell ref="C167:C169"/>
    <mergeCell ref="B170:B185"/>
    <mergeCell ref="C170:C172"/>
    <mergeCell ref="C173:C174"/>
    <mergeCell ref="C175:C176"/>
    <mergeCell ref="C177:C179"/>
    <mergeCell ref="C180:C182"/>
    <mergeCell ref="C183:C185"/>
    <mergeCell ref="B152:B161"/>
    <mergeCell ref="C152:C153"/>
    <mergeCell ref="C154:C155"/>
    <mergeCell ref="C156:C158"/>
    <mergeCell ref="C159:C160"/>
    <mergeCell ref="B162:B166"/>
    <mergeCell ref="C162:C166"/>
    <mergeCell ref="B138:B143"/>
    <mergeCell ref="C138:C140"/>
    <mergeCell ref="C141:C143"/>
    <mergeCell ref="B144:B146"/>
    <mergeCell ref="C144:C146"/>
    <mergeCell ref="B147:B151"/>
    <mergeCell ref="C147:C148"/>
    <mergeCell ref="C149:C151"/>
    <mergeCell ref="B124:B126"/>
    <mergeCell ref="C124:C126"/>
    <mergeCell ref="B127:B137"/>
    <mergeCell ref="C127:C129"/>
    <mergeCell ref="C130:C133"/>
    <mergeCell ref="C135:C137"/>
    <mergeCell ref="B113:B115"/>
    <mergeCell ref="C113:C115"/>
    <mergeCell ref="B116:B119"/>
    <mergeCell ref="C116:C119"/>
    <mergeCell ref="B120:B123"/>
    <mergeCell ref="C120:C123"/>
    <mergeCell ref="B102:B105"/>
    <mergeCell ref="C102:C105"/>
    <mergeCell ref="D102:D103"/>
    <mergeCell ref="B106:B108"/>
    <mergeCell ref="C106:C108"/>
    <mergeCell ref="B109:B112"/>
    <mergeCell ref="C109:C112"/>
    <mergeCell ref="B80:B83"/>
    <mergeCell ref="C80:C83"/>
    <mergeCell ref="B84:B88"/>
    <mergeCell ref="C84:C88"/>
    <mergeCell ref="D84:D85"/>
    <mergeCell ref="B89:B101"/>
    <mergeCell ref="C89:C92"/>
    <mergeCell ref="C93:C95"/>
    <mergeCell ref="C97:C101"/>
    <mergeCell ref="D97:D98"/>
    <mergeCell ref="B68:B69"/>
    <mergeCell ref="C68:C69"/>
    <mergeCell ref="B70:B73"/>
    <mergeCell ref="C70:C71"/>
    <mergeCell ref="C72:C73"/>
    <mergeCell ref="B74:B79"/>
    <mergeCell ref="C74:C77"/>
    <mergeCell ref="C78:C79"/>
    <mergeCell ref="B53:B62"/>
    <mergeCell ref="C54:C57"/>
    <mergeCell ref="C58:C60"/>
    <mergeCell ref="C61:C62"/>
    <mergeCell ref="B63:B67"/>
    <mergeCell ref="C63:C64"/>
    <mergeCell ref="C65:C67"/>
    <mergeCell ref="B40:B49"/>
    <mergeCell ref="C40:C42"/>
    <mergeCell ref="C43:C46"/>
    <mergeCell ref="C47:C49"/>
    <mergeCell ref="B50:B52"/>
    <mergeCell ref="C50:C52"/>
    <mergeCell ref="B31:B35"/>
    <mergeCell ref="C31:C33"/>
    <mergeCell ref="C34:C35"/>
    <mergeCell ref="B36:B37"/>
    <mergeCell ref="C36:C37"/>
    <mergeCell ref="B38:B39"/>
    <mergeCell ref="C38:C39"/>
    <mergeCell ref="B21:B23"/>
    <mergeCell ref="C21:C23"/>
    <mergeCell ref="B24:B27"/>
    <mergeCell ref="C24:C25"/>
    <mergeCell ref="C26:C27"/>
    <mergeCell ref="B28:B30"/>
    <mergeCell ref="C28:C30"/>
    <mergeCell ref="B6:B10"/>
    <mergeCell ref="C6:C10"/>
    <mergeCell ref="D6:D7"/>
    <mergeCell ref="B11:B14"/>
    <mergeCell ref="C11:C14"/>
    <mergeCell ref="B15:B18"/>
    <mergeCell ref="C15:C18"/>
    <mergeCell ref="D15:D16"/>
    <mergeCell ref="B2:H2"/>
    <mergeCell ref="B4:B5"/>
    <mergeCell ref="C4:C5"/>
    <mergeCell ref="D4:D5"/>
    <mergeCell ref="E4:E5"/>
    <mergeCell ref="F4:H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29:5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1DFCFBD3-593E-40B3-8D92-4F53A5D72C93}"/>
</file>

<file path=customXml/itemProps2.xml><?xml version="1.0" encoding="utf-8"?>
<ds:datastoreItem xmlns:ds="http://schemas.openxmlformats.org/officeDocument/2006/customXml" ds:itemID="{77FBDBFC-A9ED-4E42-B9FF-A8484859506A}"/>
</file>

<file path=customXml/itemProps3.xml><?xml version="1.0" encoding="utf-8"?>
<ds:datastoreItem xmlns:ds="http://schemas.openxmlformats.org/officeDocument/2006/customXml" ds:itemID="{78E2A70D-5347-442A-BC83-EFE401F0FE0B}"/>
</file>

<file path=customXml/itemProps4.xml><?xml version="1.0" encoding="utf-8"?>
<ds:datastoreItem xmlns:ds="http://schemas.openxmlformats.org/officeDocument/2006/customXml" ds:itemID="{C7509869-50DC-44A0-9C24-BED787C228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5 Onshore Average Capacity Factor by Wind Class, Resource Class, and Vintage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05-25T16:03:54Z</dcterms:created>
  <dcterms:modified xsi:type="dcterms:W3CDTF">2023-03-28T16:3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